F2B5EF4-FFF2-40B4-BE49-F238E27FC236}">
              <a16:creationId xmlns:a16="http://schemas.microsoft.com/office/drawing/2014/main" id="{00000000-0008-0000-1A00-0000E5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0" name="Text Box 1">
          <a:extLst>
            <a:ext uri="{FF2B5EF4-FFF2-40B4-BE49-F238E27FC236}">
              <a16:creationId xmlns:a16="http://schemas.microsoft.com/office/drawing/2014/main" id="{00000000-0008-0000-1A00-0000E6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1" name="Text Box 2">
          <a:extLst>
            <a:ext uri="{FF2B5EF4-FFF2-40B4-BE49-F238E27FC236}">
              <a16:creationId xmlns:a16="http://schemas.microsoft.com/office/drawing/2014/main" id="{00000000-0008-0000-1A00-0000E7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2" name="Text Box 3">
          <a:extLst>
            <a:ext uri="{FF2B5EF4-FFF2-40B4-BE49-F238E27FC236}">
              <a16:creationId xmlns:a16="http://schemas.microsoft.com/office/drawing/2014/main" id="{00000000-0008-0000-1A00-0000E8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3" name="Text Box 1">
          <a:extLst>
            <a:ext uri="{FF2B5EF4-FFF2-40B4-BE49-F238E27FC236}">
              <a16:creationId xmlns:a16="http://schemas.microsoft.com/office/drawing/2014/main" id="{00000000-0008-0000-1A00-0000E9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4" name="Text Box 2">
          <a:extLst>
            <a:ext uri="{FF2B5EF4-FFF2-40B4-BE49-F238E27FC236}">
              <a16:creationId xmlns:a16="http://schemas.microsoft.com/office/drawing/2014/main" id="{00000000-0008-0000-1A00-0000EA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5" name="Text Box 3">
          <a:extLst>
            <a:ext uri="{FF2B5EF4-FFF2-40B4-BE49-F238E27FC236}">
              <a16:creationId xmlns:a16="http://schemas.microsoft.com/office/drawing/2014/main" id="{00000000-0008-0000-1A00-0000EB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6" name="Text Box 1">
          <a:extLst>
            <a:ext uri="{FF2B5EF4-FFF2-40B4-BE49-F238E27FC236}">
              <a16:creationId xmlns:a16="http://schemas.microsoft.com/office/drawing/2014/main" id="{00000000-0008-0000-1A00-0000EC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7" name="Text Box 2">
          <a:extLst>
            <a:ext uri="{FF2B5EF4-FFF2-40B4-BE49-F238E27FC236}">
              <a16:creationId xmlns:a16="http://schemas.microsoft.com/office/drawing/2014/main" id="{00000000-0008-0000-1A00-0000ED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8" name="Text Box 3">
          <a:extLst>
            <a:ext uri="{FF2B5EF4-FFF2-40B4-BE49-F238E27FC236}">
              <a16:creationId xmlns:a16="http://schemas.microsoft.com/office/drawing/2014/main" id="{00000000-0008-0000-1A00-0000EE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39" name="Text Box 1">
          <a:extLst>
            <a:ext uri="{FF2B5EF4-FFF2-40B4-BE49-F238E27FC236}">
              <a16:creationId xmlns:a16="http://schemas.microsoft.com/office/drawing/2014/main" id="{00000000-0008-0000-1A00-0000EF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40" name="Text Box 2">
          <a:extLst>
            <a:ext uri="{FF2B5EF4-FFF2-40B4-BE49-F238E27FC236}">
              <a16:creationId xmlns:a16="http://schemas.microsoft.com/office/drawing/2014/main" id="{00000000-0008-0000-1A00-0000F0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89</xdr:row>
      <xdr:rowOff>0</xdr:rowOff>
    </xdr:from>
    <xdr:ext cx="66675" cy="228600"/>
    <xdr:sp macro="" textlink="">
      <xdr:nvSpPr>
        <xdr:cNvPr id="241" name="Text Box 3">
          <a:extLst>
            <a:ext uri="{FF2B5EF4-FFF2-40B4-BE49-F238E27FC236}">
              <a16:creationId xmlns:a16="http://schemas.microsoft.com/office/drawing/2014/main" id="{00000000-0008-0000-1A00-0000F1000000}"/>
            </a:ext>
          </a:extLst>
        </xdr:cNvPr>
        <xdr:cNvSpPr txBox="1">
          <a:spLocks noChangeArrowheads="1"/>
        </xdr:cNvSpPr>
      </xdr:nvSpPr>
      <xdr:spPr bwMode="auto">
        <a:xfrm>
          <a:off x="4960620" y="14636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2" name="Text Box 1">
          <a:extLst>
            <a:ext uri="{FF2B5EF4-FFF2-40B4-BE49-F238E27FC236}">
              <a16:creationId xmlns:a16="http://schemas.microsoft.com/office/drawing/2014/main" id="{00000000-0008-0000-1A00-0000F2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3" name="Text Box 2">
          <a:extLst>
            <a:ext uri="{FF2B5EF4-FFF2-40B4-BE49-F238E27FC236}">
              <a16:creationId xmlns:a16="http://schemas.microsoft.com/office/drawing/2014/main" id="{00000000-0008-0000-1A00-0000F3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4" name="Text Box 3">
          <a:extLst>
            <a:ext uri="{FF2B5EF4-FFF2-40B4-BE49-F238E27FC236}">
              <a16:creationId xmlns:a16="http://schemas.microsoft.com/office/drawing/2014/main" id="{00000000-0008-0000-1A00-0000F4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5" name="Text Box 1">
          <a:extLst>
            <a:ext uri="{FF2B5EF4-FFF2-40B4-BE49-F238E27FC236}">
              <a16:creationId xmlns:a16="http://schemas.microsoft.com/office/drawing/2014/main" id="{00000000-0008-0000-1A00-0000F5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6" name="Text Box 2">
          <a:extLst>
            <a:ext uri="{FF2B5EF4-FFF2-40B4-BE49-F238E27FC236}">
              <a16:creationId xmlns:a16="http://schemas.microsoft.com/office/drawing/2014/main" id="{00000000-0008-0000-1A00-0000F6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7" name="Text Box 3">
          <a:extLst>
            <a:ext uri="{FF2B5EF4-FFF2-40B4-BE49-F238E27FC236}">
              <a16:creationId xmlns:a16="http://schemas.microsoft.com/office/drawing/2014/main" id="{00000000-0008-0000-1A00-0000F7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8" name="Text Box 1">
          <a:extLst>
            <a:ext uri="{FF2B5EF4-FFF2-40B4-BE49-F238E27FC236}">
              <a16:creationId xmlns:a16="http://schemas.microsoft.com/office/drawing/2014/main" id="{00000000-0008-0000-1A00-0000F8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49" name="Text Box 2">
          <a:extLst>
            <a:ext uri="{FF2B5EF4-FFF2-40B4-BE49-F238E27FC236}">
              <a16:creationId xmlns:a16="http://schemas.microsoft.com/office/drawing/2014/main" id="{00000000-0008-0000-1A00-0000F9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0" name="Text Box 3">
          <a:extLst>
            <a:ext uri="{FF2B5EF4-FFF2-40B4-BE49-F238E27FC236}">
              <a16:creationId xmlns:a16="http://schemas.microsoft.com/office/drawing/2014/main" id="{00000000-0008-0000-1A00-0000FA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1" name="Text Box 1">
          <a:extLst>
            <a:ext uri="{FF2B5EF4-FFF2-40B4-BE49-F238E27FC236}">
              <a16:creationId xmlns:a16="http://schemas.microsoft.com/office/drawing/2014/main" id="{00000000-0008-0000-1A00-0000FB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2" name="Text Box 2">
          <a:extLst>
            <a:ext uri="{FF2B5EF4-FFF2-40B4-BE49-F238E27FC236}">
              <a16:creationId xmlns:a16="http://schemas.microsoft.com/office/drawing/2014/main" id="{00000000-0008-0000-1A00-0000FC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3" name="Text Box 3">
          <a:extLst>
            <a:ext uri="{FF2B5EF4-FFF2-40B4-BE49-F238E27FC236}">
              <a16:creationId xmlns:a16="http://schemas.microsoft.com/office/drawing/2014/main" id="{00000000-0008-0000-1A00-0000FD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4" name="Text Box 1">
          <a:extLst>
            <a:ext uri="{FF2B5EF4-FFF2-40B4-BE49-F238E27FC236}">
              <a16:creationId xmlns:a16="http://schemas.microsoft.com/office/drawing/2014/main" id="{00000000-0008-0000-1A00-0000FE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5" name="Text Box 2">
          <a:extLst>
            <a:ext uri="{FF2B5EF4-FFF2-40B4-BE49-F238E27FC236}">
              <a16:creationId xmlns:a16="http://schemas.microsoft.com/office/drawing/2014/main" id="{00000000-0008-0000-1A00-0000FF00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6" name="Text Box 3">
          <a:extLst>
            <a:ext uri="{FF2B5EF4-FFF2-40B4-BE49-F238E27FC236}">
              <a16:creationId xmlns:a16="http://schemas.microsoft.com/office/drawing/2014/main" id="{00000000-0008-0000-1A00-000000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7" name="Text Box 1">
          <a:extLst>
            <a:ext uri="{FF2B5EF4-FFF2-40B4-BE49-F238E27FC236}">
              <a16:creationId xmlns:a16="http://schemas.microsoft.com/office/drawing/2014/main" id="{00000000-0008-0000-1A00-000001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8" name="Text Box 2">
          <a:extLst>
            <a:ext uri="{FF2B5EF4-FFF2-40B4-BE49-F238E27FC236}">
              <a16:creationId xmlns:a16="http://schemas.microsoft.com/office/drawing/2014/main" id="{00000000-0008-0000-1A00-000002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59" name="Text Box 3">
          <a:extLst>
            <a:ext uri="{FF2B5EF4-FFF2-40B4-BE49-F238E27FC236}">
              <a16:creationId xmlns:a16="http://schemas.microsoft.com/office/drawing/2014/main" id="{00000000-0008-0000-1A00-000003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0" name="Text Box 1">
          <a:extLst>
            <a:ext uri="{FF2B5EF4-FFF2-40B4-BE49-F238E27FC236}">
              <a16:creationId xmlns:a16="http://schemas.microsoft.com/office/drawing/2014/main" id="{00000000-0008-0000-1A00-000004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1" name="Text Box 2">
          <a:extLst>
            <a:ext uri="{FF2B5EF4-FFF2-40B4-BE49-F238E27FC236}">
              <a16:creationId xmlns:a16="http://schemas.microsoft.com/office/drawing/2014/main" id="{00000000-0008-0000-1A00-000005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2" name="Text Box 3">
          <a:extLst>
            <a:ext uri="{FF2B5EF4-FFF2-40B4-BE49-F238E27FC236}">
              <a16:creationId xmlns:a16="http://schemas.microsoft.com/office/drawing/2014/main" id="{00000000-0008-0000-1A00-000006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3" name="Text Box 1">
          <a:extLst>
            <a:ext uri="{FF2B5EF4-FFF2-40B4-BE49-F238E27FC236}">
              <a16:creationId xmlns:a16="http://schemas.microsoft.com/office/drawing/2014/main" id="{00000000-0008-0000-1A00-000007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4" name="Text Box 2">
          <a:extLst>
            <a:ext uri="{FF2B5EF4-FFF2-40B4-BE49-F238E27FC236}">
              <a16:creationId xmlns:a16="http://schemas.microsoft.com/office/drawing/2014/main" id="{00000000-0008-0000-1A00-000008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01</xdr:row>
      <xdr:rowOff>0</xdr:rowOff>
    </xdr:from>
    <xdr:ext cx="66675" cy="247650"/>
    <xdr:sp macro="" textlink="">
      <xdr:nvSpPr>
        <xdr:cNvPr id="265" name="Text Box 3">
          <a:extLst>
            <a:ext uri="{FF2B5EF4-FFF2-40B4-BE49-F238E27FC236}">
              <a16:creationId xmlns:a16="http://schemas.microsoft.com/office/drawing/2014/main" id="{00000000-0008-0000-1A00-000009010000}"/>
            </a:ext>
          </a:extLst>
        </xdr:cNvPr>
        <xdr:cNvSpPr txBox="1">
          <a:spLocks noChangeArrowheads="1"/>
        </xdr:cNvSpPr>
      </xdr:nvSpPr>
      <xdr:spPr bwMode="auto">
        <a:xfrm>
          <a:off x="4960620" y="616991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66" name="Text Box 1">
          <a:extLst>
            <a:ext uri="{FF2B5EF4-FFF2-40B4-BE49-F238E27FC236}">
              <a16:creationId xmlns:a16="http://schemas.microsoft.com/office/drawing/2014/main" id="{00000000-0008-0000-1A00-00000A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67" name="Text Box 2">
          <a:extLst>
            <a:ext uri="{FF2B5EF4-FFF2-40B4-BE49-F238E27FC236}">
              <a16:creationId xmlns:a16="http://schemas.microsoft.com/office/drawing/2014/main" id="{00000000-0008-0000-1A00-00000B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68" name="Text Box 3">
          <a:extLst>
            <a:ext uri="{FF2B5EF4-FFF2-40B4-BE49-F238E27FC236}">
              <a16:creationId xmlns:a16="http://schemas.microsoft.com/office/drawing/2014/main" id="{00000000-0008-0000-1A00-00000C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69" name="Text Box 1">
          <a:extLst>
            <a:ext uri="{FF2B5EF4-FFF2-40B4-BE49-F238E27FC236}">
              <a16:creationId xmlns:a16="http://schemas.microsoft.com/office/drawing/2014/main" id="{00000000-0008-0000-1A00-00000D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0" name="Text Box 2">
          <a:extLst>
            <a:ext uri="{FF2B5EF4-FFF2-40B4-BE49-F238E27FC236}">
              <a16:creationId xmlns:a16="http://schemas.microsoft.com/office/drawing/2014/main" id="{00000000-0008-0000-1A00-00000E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1" name="Text Box 3">
          <a:extLst>
            <a:ext uri="{FF2B5EF4-FFF2-40B4-BE49-F238E27FC236}">
              <a16:creationId xmlns:a16="http://schemas.microsoft.com/office/drawing/2014/main" id="{00000000-0008-0000-1A00-00000F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2" name="Text Box 1">
          <a:extLst>
            <a:ext uri="{FF2B5EF4-FFF2-40B4-BE49-F238E27FC236}">
              <a16:creationId xmlns:a16="http://schemas.microsoft.com/office/drawing/2014/main" id="{00000000-0008-0000-1A00-000010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3" name="Text Box 2">
          <a:extLst>
            <a:ext uri="{FF2B5EF4-FFF2-40B4-BE49-F238E27FC236}">
              <a16:creationId xmlns:a16="http://schemas.microsoft.com/office/drawing/2014/main" id="{00000000-0008-0000-1A00-000011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4" name="Text Box 3">
          <a:extLst>
            <a:ext uri="{FF2B5EF4-FFF2-40B4-BE49-F238E27FC236}">
              <a16:creationId xmlns:a16="http://schemas.microsoft.com/office/drawing/2014/main" id="{00000000-0008-0000-1A00-000012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5" name="Text Box 1">
          <a:extLst>
            <a:ext uri="{FF2B5EF4-FFF2-40B4-BE49-F238E27FC236}">
              <a16:creationId xmlns:a16="http://schemas.microsoft.com/office/drawing/2014/main" id="{00000000-0008-0000-1A00-000013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6" name="Text Box 2">
          <a:extLst>
            <a:ext uri="{FF2B5EF4-FFF2-40B4-BE49-F238E27FC236}">
              <a16:creationId xmlns:a16="http://schemas.microsoft.com/office/drawing/2014/main" id="{00000000-0008-0000-1A00-000014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7" name="Text Box 3">
          <a:extLst>
            <a:ext uri="{FF2B5EF4-FFF2-40B4-BE49-F238E27FC236}">
              <a16:creationId xmlns:a16="http://schemas.microsoft.com/office/drawing/2014/main" id="{00000000-0008-0000-1A00-000015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8" name="Text Box 1">
          <a:extLst>
            <a:ext uri="{FF2B5EF4-FFF2-40B4-BE49-F238E27FC236}">
              <a16:creationId xmlns:a16="http://schemas.microsoft.com/office/drawing/2014/main" id="{00000000-0008-0000-1A00-000016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79" name="Text Box 2">
          <a:extLst>
            <a:ext uri="{FF2B5EF4-FFF2-40B4-BE49-F238E27FC236}">
              <a16:creationId xmlns:a16="http://schemas.microsoft.com/office/drawing/2014/main" id="{00000000-0008-0000-1A00-000017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0" name="Text Box 3">
          <a:extLst>
            <a:ext uri="{FF2B5EF4-FFF2-40B4-BE49-F238E27FC236}">
              <a16:creationId xmlns:a16="http://schemas.microsoft.com/office/drawing/2014/main" id="{00000000-0008-0000-1A00-000018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1" name="Text Box 1">
          <a:extLst>
            <a:ext uri="{FF2B5EF4-FFF2-40B4-BE49-F238E27FC236}">
              <a16:creationId xmlns:a16="http://schemas.microsoft.com/office/drawing/2014/main" id="{00000000-0008-0000-1A00-000019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2" name="Text Box 2">
          <a:extLst>
            <a:ext uri="{FF2B5EF4-FFF2-40B4-BE49-F238E27FC236}">
              <a16:creationId xmlns:a16="http://schemas.microsoft.com/office/drawing/2014/main" id="{00000000-0008-0000-1A00-00001A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3" name="Text Box 3">
          <a:extLst>
            <a:ext uri="{FF2B5EF4-FFF2-40B4-BE49-F238E27FC236}">
              <a16:creationId xmlns:a16="http://schemas.microsoft.com/office/drawing/2014/main" id="{00000000-0008-0000-1A00-00001B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4" name="Text Box 1">
          <a:extLst>
            <a:ext uri="{FF2B5EF4-FFF2-40B4-BE49-F238E27FC236}">
              <a16:creationId xmlns:a16="http://schemas.microsoft.com/office/drawing/2014/main" id="{00000000-0008-0000-1A00-00001C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5" name="Text Box 2">
          <a:extLst>
            <a:ext uri="{FF2B5EF4-FFF2-40B4-BE49-F238E27FC236}">
              <a16:creationId xmlns:a16="http://schemas.microsoft.com/office/drawing/2014/main" id="{00000000-0008-0000-1A00-00001D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6" name="Text Box 3">
          <a:extLst>
            <a:ext uri="{FF2B5EF4-FFF2-40B4-BE49-F238E27FC236}">
              <a16:creationId xmlns:a16="http://schemas.microsoft.com/office/drawing/2014/main" id="{00000000-0008-0000-1A00-00001E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7" name="Text Box 1">
          <a:extLst>
            <a:ext uri="{FF2B5EF4-FFF2-40B4-BE49-F238E27FC236}">
              <a16:creationId xmlns:a16="http://schemas.microsoft.com/office/drawing/2014/main" id="{00000000-0008-0000-1A00-00001F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8" name="Text Box 2">
          <a:extLst>
            <a:ext uri="{FF2B5EF4-FFF2-40B4-BE49-F238E27FC236}">
              <a16:creationId xmlns:a16="http://schemas.microsoft.com/office/drawing/2014/main" id="{00000000-0008-0000-1A00-000020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289" name="Text Box 3">
          <a:extLst>
            <a:ext uri="{FF2B5EF4-FFF2-40B4-BE49-F238E27FC236}">
              <a16:creationId xmlns:a16="http://schemas.microsoft.com/office/drawing/2014/main" id="{00000000-0008-0000-1A00-00002101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0" name="Text Box 1">
          <a:extLst>
            <a:ext uri="{FF2B5EF4-FFF2-40B4-BE49-F238E27FC236}">
              <a16:creationId xmlns:a16="http://schemas.microsoft.com/office/drawing/2014/main" id="{00000000-0008-0000-1A00-000022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1" name="Text Box 2">
          <a:extLst>
            <a:ext uri="{FF2B5EF4-FFF2-40B4-BE49-F238E27FC236}">
              <a16:creationId xmlns:a16="http://schemas.microsoft.com/office/drawing/2014/main" id="{00000000-0008-0000-1A00-000023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2" name="Text Box 3">
          <a:extLst>
            <a:ext uri="{FF2B5EF4-FFF2-40B4-BE49-F238E27FC236}">
              <a16:creationId xmlns:a16="http://schemas.microsoft.com/office/drawing/2014/main" id="{00000000-0008-0000-1A00-000024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3" name="Text Box 1">
          <a:extLst>
            <a:ext uri="{FF2B5EF4-FFF2-40B4-BE49-F238E27FC236}">
              <a16:creationId xmlns:a16="http://schemas.microsoft.com/office/drawing/2014/main" id="{00000000-0008-0000-1A00-000025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4" name="Text Box 2">
          <a:extLst>
            <a:ext uri="{FF2B5EF4-FFF2-40B4-BE49-F238E27FC236}">
              <a16:creationId xmlns:a16="http://schemas.microsoft.com/office/drawing/2014/main" id="{00000000-0008-0000-1A00-000026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5" name="Text Box 3">
          <a:extLst>
            <a:ext uri="{FF2B5EF4-FFF2-40B4-BE49-F238E27FC236}">
              <a16:creationId xmlns:a16="http://schemas.microsoft.com/office/drawing/2014/main" id="{00000000-0008-0000-1A00-000027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6" name="Text Box 1">
          <a:extLst>
            <a:ext uri="{FF2B5EF4-FFF2-40B4-BE49-F238E27FC236}">
              <a16:creationId xmlns:a16="http://schemas.microsoft.com/office/drawing/2014/main" id="{00000000-0008-0000-1A00-000028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7" name="Text Box 2">
          <a:extLst>
            <a:ext uri="{FF2B5EF4-FFF2-40B4-BE49-F238E27FC236}">
              <a16:creationId xmlns:a16="http://schemas.microsoft.com/office/drawing/2014/main" id="{00000000-0008-0000-1A00-000029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8" name="Text Box 3">
          <a:extLst>
            <a:ext uri="{FF2B5EF4-FFF2-40B4-BE49-F238E27FC236}">
              <a16:creationId xmlns:a16="http://schemas.microsoft.com/office/drawing/2014/main" id="{00000000-0008-0000-1A00-00002A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299" name="Text Box 1">
          <a:extLst>
            <a:ext uri="{FF2B5EF4-FFF2-40B4-BE49-F238E27FC236}">
              <a16:creationId xmlns:a16="http://schemas.microsoft.com/office/drawing/2014/main" id="{00000000-0008-0000-1A00-00002B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0" name="Text Box 2">
          <a:extLst>
            <a:ext uri="{FF2B5EF4-FFF2-40B4-BE49-F238E27FC236}">
              <a16:creationId xmlns:a16="http://schemas.microsoft.com/office/drawing/2014/main" id="{00000000-0008-0000-1A00-00002C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1" name="Text Box 3">
          <a:extLst>
            <a:ext uri="{FF2B5EF4-FFF2-40B4-BE49-F238E27FC236}">
              <a16:creationId xmlns:a16="http://schemas.microsoft.com/office/drawing/2014/main" id="{00000000-0008-0000-1A00-00002D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2" name="Text Box 1">
          <a:extLst>
            <a:ext uri="{FF2B5EF4-FFF2-40B4-BE49-F238E27FC236}">
              <a16:creationId xmlns:a16="http://schemas.microsoft.com/office/drawing/2014/main" id="{00000000-0008-0000-1A00-00002E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3" name="Text Box 2">
          <a:extLst>
            <a:ext uri="{FF2B5EF4-FFF2-40B4-BE49-F238E27FC236}">
              <a16:creationId xmlns:a16="http://schemas.microsoft.com/office/drawing/2014/main" id="{00000000-0008-0000-1A00-00002F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4" name="Text Box 3">
          <a:extLst>
            <a:ext uri="{FF2B5EF4-FFF2-40B4-BE49-F238E27FC236}">
              <a16:creationId xmlns:a16="http://schemas.microsoft.com/office/drawing/2014/main" id="{00000000-0008-0000-1A00-000030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5" name="Text Box 1">
          <a:extLst>
            <a:ext uri="{FF2B5EF4-FFF2-40B4-BE49-F238E27FC236}">
              <a16:creationId xmlns:a16="http://schemas.microsoft.com/office/drawing/2014/main" id="{00000000-0008-0000-1A00-000031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6" name="Text Box 2">
          <a:extLst>
            <a:ext uri="{FF2B5EF4-FFF2-40B4-BE49-F238E27FC236}">
              <a16:creationId xmlns:a16="http://schemas.microsoft.com/office/drawing/2014/main" id="{00000000-0008-0000-1A00-000032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7" name="Text Box 3">
          <a:extLst>
            <a:ext uri="{FF2B5EF4-FFF2-40B4-BE49-F238E27FC236}">
              <a16:creationId xmlns:a16="http://schemas.microsoft.com/office/drawing/2014/main" id="{00000000-0008-0000-1A00-000033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8" name="Text Box 1">
          <a:extLst>
            <a:ext uri="{FF2B5EF4-FFF2-40B4-BE49-F238E27FC236}">
              <a16:creationId xmlns:a16="http://schemas.microsoft.com/office/drawing/2014/main" id="{00000000-0008-0000-1A00-000034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09" name="Text Box 2">
          <a:extLst>
            <a:ext uri="{FF2B5EF4-FFF2-40B4-BE49-F238E27FC236}">
              <a16:creationId xmlns:a16="http://schemas.microsoft.com/office/drawing/2014/main" id="{00000000-0008-0000-1A00-000035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0" name="Text Box 3">
          <a:extLst>
            <a:ext uri="{FF2B5EF4-FFF2-40B4-BE49-F238E27FC236}">
              <a16:creationId xmlns:a16="http://schemas.microsoft.com/office/drawing/2014/main" id="{00000000-0008-0000-1A00-000036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1" name="Text Box 1">
          <a:extLst>
            <a:ext uri="{FF2B5EF4-FFF2-40B4-BE49-F238E27FC236}">
              <a16:creationId xmlns:a16="http://schemas.microsoft.com/office/drawing/2014/main" id="{00000000-0008-0000-1A00-000037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2" name="Text Box 2">
          <a:extLst>
            <a:ext uri="{FF2B5EF4-FFF2-40B4-BE49-F238E27FC236}">
              <a16:creationId xmlns:a16="http://schemas.microsoft.com/office/drawing/2014/main" id="{00000000-0008-0000-1A00-000038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1</xdr:row>
      <xdr:rowOff>0</xdr:rowOff>
    </xdr:from>
    <xdr:ext cx="66675" cy="228600"/>
    <xdr:sp macro="" textlink="">
      <xdr:nvSpPr>
        <xdr:cNvPr id="313" name="Text Box 3">
          <a:extLst>
            <a:ext uri="{FF2B5EF4-FFF2-40B4-BE49-F238E27FC236}">
              <a16:creationId xmlns:a16="http://schemas.microsoft.com/office/drawing/2014/main" id="{00000000-0008-0000-1A00-000039010000}"/>
            </a:ext>
          </a:extLst>
        </xdr:cNvPr>
        <xdr:cNvSpPr txBox="1">
          <a:spLocks noChangeArrowheads="1"/>
        </xdr:cNvSpPr>
      </xdr:nvSpPr>
      <xdr:spPr bwMode="auto">
        <a:xfrm>
          <a:off x="4960620" y="115778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4" name="Text Box 1">
          <a:extLst>
            <a:ext uri="{FF2B5EF4-FFF2-40B4-BE49-F238E27FC236}">
              <a16:creationId xmlns:a16="http://schemas.microsoft.com/office/drawing/2014/main" id="{00000000-0008-0000-1A00-00003A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5" name="Text Box 2">
          <a:extLst>
            <a:ext uri="{FF2B5EF4-FFF2-40B4-BE49-F238E27FC236}">
              <a16:creationId xmlns:a16="http://schemas.microsoft.com/office/drawing/2014/main" id="{00000000-0008-0000-1A00-00003B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6" name="Text Box 3">
          <a:extLst>
            <a:ext uri="{FF2B5EF4-FFF2-40B4-BE49-F238E27FC236}">
              <a16:creationId xmlns:a16="http://schemas.microsoft.com/office/drawing/2014/main" id="{00000000-0008-0000-1A00-00003C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7" name="Text Box 1">
          <a:extLst>
            <a:ext uri="{FF2B5EF4-FFF2-40B4-BE49-F238E27FC236}">
              <a16:creationId xmlns:a16="http://schemas.microsoft.com/office/drawing/2014/main" id="{00000000-0008-0000-1A00-00003D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8" name="Text Box 2">
          <a:extLst>
            <a:ext uri="{FF2B5EF4-FFF2-40B4-BE49-F238E27FC236}">
              <a16:creationId xmlns:a16="http://schemas.microsoft.com/office/drawing/2014/main" id="{00000000-0008-0000-1A00-00003E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19" name="Text Box 3">
          <a:extLst>
            <a:ext uri="{FF2B5EF4-FFF2-40B4-BE49-F238E27FC236}">
              <a16:creationId xmlns:a16="http://schemas.microsoft.com/office/drawing/2014/main" id="{00000000-0008-0000-1A00-00003F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0" name="Text Box 1">
          <a:extLst>
            <a:ext uri="{FF2B5EF4-FFF2-40B4-BE49-F238E27FC236}">
              <a16:creationId xmlns:a16="http://schemas.microsoft.com/office/drawing/2014/main" id="{00000000-0008-0000-1A00-000040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1" name="Text Box 2">
          <a:extLst>
            <a:ext uri="{FF2B5EF4-FFF2-40B4-BE49-F238E27FC236}">
              <a16:creationId xmlns:a16="http://schemas.microsoft.com/office/drawing/2014/main" id="{00000000-0008-0000-1A00-000041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2" name="Text Box 3">
          <a:extLst>
            <a:ext uri="{FF2B5EF4-FFF2-40B4-BE49-F238E27FC236}">
              <a16:creationId xmlns:a16="http://schemas.microsoft.com/office/drawing/2014/main" id="{00000000-0008-0000-1A00-000042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3" name="Text Box 1">
          <a:extLst>
            <a:ext uri="{FF2B5EF4-FFF2-40B4-BE49-F238E27FC236}">
              <a16:creationId xmlns:a16="http://schemas.microsoft.com/office/drawing/2014/main" id="{00000000-0008-0000-1A00-000043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4" name="Text Box 2">
          <a:extLst>
            <a:ext uri="{FF2B5EF4-FFF2-40B4-BE49-F238E27FC236}">
              <a16:creationId xmlns:a16="http://schemas.microsoft.com/office/drawing/2014/main" id="{00000000-0008-0000-1A00-000044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5" name="Text Box 3">
          <a:extLst>
            <a:ext uri="{FF2B5EF4-FFF2-40B4-BE49-F238E27FC236}">
              <a16:creationId xmlns:a16="http://schemas.microsoft.com/office/drawing/2014/main" id="{00000000-0008-0000-1A00-000045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6" name="Text Box 1">
          <a:extLst>
            <a:ext uri="{FF2B5EF4-FFF2-40B4-BE49-F238E27FC236}">
              <a16:creationId xmlns:a16="http://schemas.microsoft.com/office/drawing/2014/main" id="{00000000-0008-0000-1A00-000046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7" name="Text Box 2">
          <a:extLst>
            <a:ext uri="{FF2B5EF4-FFF2-40B4-BE49-F238E27FC236}">
              <a16:creationId xmlns:a16="http://schemas.microsoft.com/office/drawing/2014/main" id="{00000000-0008-0000-1A00-000047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8" name="Text Box 3">
          <a:extLst>
            <a:ext uri="{FF2B5EF4-FFF2-40B4-BE49-F238E27FC236}">
              <a16:creationId xmlns:a16="http://schemas.microsoft.com/office/drawing/2014/main" id="{00000000-0008-0000-1A00-000048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29" name="Text Box 1">
          <a:extLst>
            <a:ext uri="{FF2B5EF4-FFF2-40B4-BE49-F238E27FC236}">
              <a16:creationId xmlns:a16="http://schemas.microsoft.com/office/drawing/2014/main" id="{00000000-0008-0000-1A00-000049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0" name="Text Box 2">
          <a:extLst>
            <a:ext uri="{FF2B5EF4-FFF2-40B4-BE49-F238E27FC236}">
              <a16:creationId xmlns:a16="http://schemas.microsoft.com/office/drawing/2014/main" id="{00000000-0008-0000-1A00-00004A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1" name="Text Box 3">
          <a:extLst>
            <a:ext uri="{FF2B5EF4-FFF2-40B4-BE49-F238E27FC236}">
              <a16:creationId xmlns:a16="http://schemas.microsoft.com/office/drawing/2014/main" id="{00000000-0008-0000-1A00-00004B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2" name="Text Box 1">
          <a:extLst>
            <a:ext uri="{FF2B5EF4-FFF2-40B4-BE49-F238E27FC236}">
              <a16:creationId xmlns:a16="http://schemas.microsoft.com/office/drawing/2014/main" id="{00000000-0008-0000-1A00-00004C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3" name="Text Box 2">
          <a:extLst>
            <a:ext uri="{FF2B5EF4-FFF2-40B4-BE49-F238E27FC236}">
              <a16:creationId xmlns:a16="http://schemas.microsoft.com/office/drawing/2014/main" id="{00000000-0008-0000-1A00-00004D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4" name="Text Box 3">
          <a:extLst>
            <a:ext uri="{FF2B5EF4-FFF2-40B4-BE49-F238E27FC236}">
              <a16:creationId xmlns:a16="http://schemas.microsoft.com/office/drawing/2014/main" id="{00000000-0008-0000-1A00-00004E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5" name="Text Box 1">
          <a:extLst>
            <a:ext uri="{FF2B5EF4-FFF2-40B4-BE49-F238E27FC236}">
              <a16:creationId xmlns:a16="http://schemas.microsoft.com/office/drawing/2014/main" id="{00000000-0008-0000-1A00-00004F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6" name="Text Box 2">
          <a:extLst>
            <a:ext uri="{FF2B5EF4-FFF2-40B4-BE49-F238E27FC236}">
              <a16:creationId xmlns:a16="http://schemas.microsoft.com/office/drawing/2014/main" id="{00000000-0008-0000-1A00-000050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37" name="Text Box 3">
          <a:extLst>
            <a:ext uri="{FF2B5EF4-FFF2-40B4-BE49-F238E27FC236}">
              <a16:creationId xmlns:a16="http://schemas.microsoft.com/office/drawing/2014/main" id="{00000000-0008-0000-1A00-000051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38" name="Text Box 1">
          <a:extLst>
            <a:ext uri="{FF2B5EF4-FFF2-40B4-BE49-F238E27FC236}">
              <a16:creationId xmlns:a16="http://schemas.microsoft.com/office/drawing/2014/main" id="{00000000-0008-0000-1A00-000052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39" name="Text Box 2">
          <a:extLst>
            <a:ext uri="{FF2B5EF4-FFF2-40B4-BE49-F238E27FC236}">
              <a16:creationId xmlns:a16="http://schemas.microsoft.com/office/drawing/2014/main" id="{00000000-0008-0000-1A00-000053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0" name="Text Box 3">
          <a:extLst>
            <a:ext uri="{FF2B5EF4-FFF2-40B4-BE49-F238E27FC236}">
              <a16:creationId xmlns:a16="http://schemas.microsoft.com/office/drawing/2014/main" id="{00000000-0008-0000-1A00-000054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1" name="Text Box 1">
          <a:extLst>
            <a:ext uri="{FF2B5EF4-FFF2-40B4-BE49-F238E27FC236}">
              <a16:creationId xmlns:a16="http://schemas.microsoft.com/office/drawing/2014/main" id="{00000000-0008-0000-1A00-000055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2" name="Text Box 2">
          <a:extLst>
            <a:ext uri="{FF2B5EF4-FFF2-40B4-BE49-F238E27FC236}">
              <a16:creationId xmlns:a16="http://schemas.microsoft.com/office/drawing/2014/main" id="{00000000-0008-0000-1A00-000056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3" name="Text Box 3">
          <a:extLst>
            <a:ext uri="{FF2B5EF4-FFF2-40B4-BE49-F238E27FC236}">
              <a16:creationId xmlns:a16="http://schemas.microsoft.com/office/drawing/2014/main" id="{00000000-0008-0000-1A00-000057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4" name="Text Box 1">
          <a:extLst>
            <a:ext uri="{FF2B5EF4-FFF2-40B4-BE49-F238E27FC236}">
              <a16:creationId xmlns:a16="http://schemas.microsoft.com/office/drawing/2014/main" id="{00000000-0008-0000-1A00-000058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5" name="Text Box 2">
          <a:extLst>
            <a:ext uri="{FF2B5EF4-FFF2-40B4-BE49-F238E27FC236}">
              <a16:creationId xmlns:a16="http://schemas.microsoft.com/office/drawing/2014/main" id="{00000000-0008-0000-1A00-000059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6" name="Text Box 3">
          <a:extLst>
            <a:ext uri="{FF2B5EF4-FFF2-40B4-BE49-F238E27FC236}">
              <a16:creationId xmlns:a16="http://schemas.microsoft.com/office/drawing/2014/main" id="{00000000-0008-0000-1A00-00005A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7" name="Text Box 1">
          <a:extLst>
            <a:ext uri="{FF2B5EF4-FFF2-40B4-BE49-F238E27FC236}">
              <a16:creationId xmlns:a16="http://schemas.microsoft.com/office/drawing/2014/main" id="{00000000-0008-0000-1A00-00005B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8" name="Text Box 2">
          <a:extLst>
            <a:ext uri="{FF2B5EF4-FFF2-40B4-BE49-F238E27FC236}">
              <a16:creationId xmlns:a16="http://schemas.microsoft.com/office/drawing/2014/main" id="{00000000-0008-0000-1A00-00005C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49" name="Text Box 3">
          <a:extLst>
            <a:ext uri="{FF2B5EF4-FFF2-40B4-BE49-F238E27FC236}">
              <a16:creationId xmlns:a16="http://schemas.microsoft.com/office/drawing/2014/main" id="{00000000-0008-0000-1A00-00005D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0" name="Text Box 1">
          <a:extLst>
            <a:ext uri="{FF2B5EF4-FFF2-40B4-BE49-F238E27FC236}">
              <a16:creationId xmlns:a16="http://schemas.microsoft.com/office/drawing/2014/main" id="{00000000-0008-0000-1A00-00005E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1" name="Text Box 2">
          <a:extLst>
            <a:ext uri="{FF2B5EF4-FFF2-40B4-BE49-F238E27FC236}">
              <a16:creationId xmlns:a16="http://schemas.microsoft.com/office/drawing/2014/main" id="{00000000-0008-0000-1A00-00005F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2" name="Text Box 3">
          <a:extLst>
            <a:ext uri="{FF2B5EF4-FFF2-40B4-BE49-F238E27FC236}">
              <a16:creationId xmlns:a16="http://schemas.microsoft.com/office/drawing/2014/main" id="{00000000-0008-0000-1A00-000060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3" name="Text Box 1">
          <a:extLst>
            <a:ext uri="{FF2B5EF4-FFF2-40B4-BE49-F238E27FC236}">
              <a16:creationId xmlns:a16="http://schemas.microsoft.com/office/drawing/2014/main" id="{00000000-0008-0000-1A00-000061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4" name="Text Box 2">
          <a:extLst>
            <a:ext uri="{FF2B5EF4-FFF2-40B4-BE49-F238E27FC236}">
              <a16:creationId xmlns:a16="http://schemas.microsoft.com/office/drawing/2014/main" id="{00000000-0008-0000-1A00-000062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5" name="Text Box 3">
          <a:extLst>
            <a:ext uri="{FF2B5EF4-FFF2-40B4-BE49-F238E27FC236}">
              <a16:creationId xmlns:a16="http://schemas.microsoft.com/office/drawing/2014/main" id="{00000000-0008-0000-1A00-000063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6" name="Text Box 1">
          <a:extLst>
            <a:ext uri="{FF2B5EF4-FFF2-40B4-BE49-F238E27FC236}">
              <a16:creationId xmlns:a16="http://schemas.microsoft.com/office/drawing/2014/main" id="{00000000-0008-0000-1A00-000064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7" name="Text Box 2">
          <a:extLst>
            <a:ext uri="{FF2B5EF4-FFF2-40B4-BE49-F238E27FC236}">
              <a16:creationId xmlns:a16="http://schemas.microsoft.com/office/drawing/2014/main" id="{00000000-0008-0000-1A00-000065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8" name="Text Box 3">
          <a:extLst>
            <a:ext uri="{FF2B5EF4-FFF2-40B4-BE49-F238E27FC236}">
              <a16:creationId xmlns:a16="http://schemas.microsoft.com/office/drawing/2014/main" id="{00000000-0008-0000-1A00-000066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59" name="Text Box 1">
          <a:extLst>
            <a:ext uri="{FF2B5EF4-FFF2-40B4-BE49-F238E27FC236}">
              <a16:creationId xmlns:a16="http://schemas.microsoft.com/office/drawing/2014/main" id="{00000000-0008-0000-1A00-000067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60" name="Text Box 2">
          <a:extLst>
            <a:ext uri="{FF2B5EF4-FFF2-40B4-BE49-F238E27FC236}">
              <a16:creationId xmlns:a16="http://schemas.microsoft.com/office/drawing/2014/main" id="{00000000-0008-0000-1A00-000068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361" name="Text Box 3">
          <a:extLst>
            <a:ext uri="{FF2B5EF4-FFF2-40B4-BE49-F238E27FC236}">
              <a16:creationId xmlns:a16="http://schemas.microsoft.com/office/drawing/2014/main" id="{00000000-0008-0000-1A00-00006901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2" name="Text Box 1">
          <a:extLst>
            <a:ext uri="{FF2B5EF4-FFF2-40B4-BE49-F238E27FC236}">
              <a16:creationId xmlns:a16="http://schemas.microsoft.com/office/drawing/2014/main" id="{00000000-0008-0000-1A00-00006A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3" name="Text Box 2">
          <a:extLst>
            <a:ext uri="{FF2B5EF4-FFF2-40B4-BE49-F238E27FC236}">
              <a16:creationId xmlns:a16="http://schemas.microsoft.com/office/drawing/2014/main" id="{00000000-0008-0000-1A00-00006B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4" name="Text Box 3">
          <a:extLst>
            <a:ext uri="{FF2B5EF4-FFF2-40B4-BE49-F238E27FC236}">
              <a16:creationId xmlns:a16="http://schemas.microsoft.com/office/drawing/2014/main" id="{00000000-0008-0000-1A00-00006C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5" name="Text Box 1">
          <a:extLst>
            <a:ext uri="{FF2B5EF4-FFF2-40B4-BE49-F238E27FC236}">
              <a16:creationId xmlns:a16="http://schemas.microsoft.com/office/drawing/2014/main" id="{00000000-0008-0000-1A00-00006D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6" name="Text Box 2">
          <a:extLst>
            <a:ext uri="{FF2B5EF4-FFF2-40B4-BE49-F238E27FC236}">
              <a16:creationId xmlns:a16="http://schemas.microsoft.com/office/drawing/2014/main" id="{00000000-0008-0000-1A00-00006E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7" name="Text Box 3">
          <a:extLst>
            <a:ext uri="{FF2B5EF4-FFF2-40B4-BE49-F238E27FC236}">
              <a16:creationId xmlns:a16="http://schemas.microsoft.com/office/drawing/2014/main" id="{00000000-0008-0000-1A00-00006F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8" name="Text Box 1">
          <a:extLst>
            <a:ext uri="{FF2B5EF4-FFF2-40B4-BE49-F238E27FC236}">
              <a16:creationId xmlns:a16="http://schemas.microsoft.com/office/drawing/2014/main" id="{00000000-0008-0000-1A00-000070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69" name="Text Box 2">
          <a:extLst>
            <a:ext uri="{FF2B5EF4-FFF2-40B4-BE49-F238E27FC236}">
              <a16:creationId xmlns:a16="http://schemas.microsoft.com/office/drawing/2014/main" id="{00000000-0008-0000-1A00-000071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0" name="Text Box 3">
          <a:extLst>
            <a:ext uri="{FF2B5EF4-FFF2-40B4-BE49-F238E27FC236}">
              <a16:creationId xmlns:a16="http://schemas.microsoft.com/office/drawing/2014/main" id="{00000000-0008-0000-1A00-000072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1" name="Text Box 1">
          <a:extLst>
            <a:ext uri="{FF2B5EF4-FFF2-40B4-BE49-F238E27FC236}">
              <a16:creationId xmlns:a16="http://schemas.microsoft.com/office/drawing/2014/main" id="{00000000-0008-0000-1A00-000073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2" name="Text Box 2">
          <a:extLst>
            <a:ext uri="{FF2B5EF4-FFF2-40B4-BE49-F238E27FC236}">
              <a16:creationId xmlns:a16="http://schemas.microsoft.com/office/drawing/2014/main" id="{00000000-0008-0000-1A00-000074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3" name="Text Box 3">
          <a:extLst>
            <a:ext uri="{FF2B5EF4-FFF2-40B4-BE49-F238E27FC236}">
              <a16:creationId xmlns:a16="http://schemas.microsoft.com/office/drawing/2014/main" id="{00000000-0008-0000-1A00-000075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4" name="Text Box 1">
          <a:extLst>
            <a:ext uri="{FF2B5EF4-FFF2-40B4-BE49-F238E27FC236}">
              <a16:creationId xmlns:a16="http://schemas.microsoft.com/office/drawing/2014/main" id="{00000000-0008-0000-1A00-000076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5" name="Text Box 2">
          <a:extLst>
            <a:ext uri="{FF2B5EF4-FFF2-40B4-BE49-F238E27FC236}">
              <a16:creationId xmlns:a16="http://schemas.microsoft.com/office/drawing/2014/main" id="{00000000-0008-0000-1A00-000077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6" name="Text Box 3">
          <a:extLst>
            <a:ext uri="{FF2B5EF4-FFF2-40B4-BE49-F238E27FC236}">
              <a16:creationId xmlns:a16="http://schemas.microsoft.com/office/drawing/2014/main" id="{00000000-0008-0000-1A00-000078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7" name="Text Box 1">
          <a:extLst>
            <a:ext uri="{FF2B5EF4-FFF2-40B4-BE49-F238E27FC236}">
              <a16:creationId xmlns:a16="http://schemas.microsoft.com/office/drawing/2014/main" id="{00000000-0008-0000-1A00-000079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8" name="Text Box 2">
          <a:extLst>
            <a:ext uri="{FF2B5EF4-FFF2-40B4-BE49-F238E27FC236}">
              <a16:creationId xmlns:a16="http://schemas.microsoft.com/office/drawing/2014/main" id="{00000000-0008-0000-1A00-00007A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79" name="Text Box 3">
          <a:extLst>
            <a:ext uri="{FF2B5EF4-FFF2-40B4-BE49-F238E27FC236}">
              <a16:creationId xmlns:a16="http://schemas.microsoft.com/office/drawing/2014/main" id="{00000000-0008-0000-1A00-00007B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0" name="Text Box 1">
          <a:extLst>
            <a:ext uri="{FF2B5EF4-FFF2-40B4-BE49-F238E27FC236}">
              <a16:creationId xmlns:a16="http://schemas.microsoft.com/office/drawing/2014/main" id="{00000000-0008-0000-1A00-00007C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1" name="Text Box 2">
          <a:extLst>
            <a:ext uri="{FF2B5EF4-FFF2-40B4-BE49-F238E27FC236}">
              <a16:creationId xmlns:a16="http://schemas.microsoft.com/office/drawing/2014/main" id="{00000000-0008-0000-1A00-00007D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2" name="Text Box 3">
          <a:extLst>
            <a:ext uri="{FF2B5EF4-FFF2-40B4-BE49-F238E27FC236}">
              <a16:creationId xmlns:a16="http://schemas.microsoft.com/office/drawing/2014/main" id="{00000000-0008-0000-1A00-00007E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3" name="Text Box 1">
          <a:extLst>
            <a:ext uri="{FF2B5EF4-FFF2-40B4-BE49-F238E27FC236}">
              <a16:creationId xmlns:a16="http://schemas.microsoft.com/office/drawing/2014/main" id="{00000000-0008-0000-1A00-00007F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4" name="Text Box 2">
          <a:extLst>
            <a:ext uri="{FF2B5EF4-FFF2-40B4-BE49-F238E27FC236}">
              <a16:creationId xmlns:a16="http://schemas.microsoft.com/office/drawing/2014/main" id="{00000000-0008-0000-1A00-000080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385" name="Text Box 3">
          <a:extLst>
            <a:ext uri="{FF2B5EF4-FFF2-40B4-BE49-F238E27FC236}">
              <a16:creationId xmlns:a16="http://schemas.microsoft.com/office/drawing/2014/main" id="{00000000-0008-0000-1A00-00008101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386" name="Text Box 1">
          <a:extLst>
            <a:ext uri="{FF2B5EF4-FFF2-40B4-BE49-F238E27FC236}">
              <a16:creationId xmlns:a16="http://schemas.microsoft.com/office/drawing/2014/main" id="{00000000-0008-0000-1A00-000082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387" name="Text Box 1">
          <a:extLst>
            <a:ext uri="{FF2B5EF4-FFF2-40B4-BE49-F238E27FC236}">
              <a16:creationId xmlns:a16="http://schemas.microsoft.com/office/drawing/2014/main" id="{00000000-0008-0000-1A00-000083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88" name="Text Box 1">
          <a:extLst>
            <a:ext uri="{FF2B5EF4-FFF2-40B4-BE49-F238E27FC236}">
              <a16:creationId xmlns:a16="http://schemas.microsoft.com/office/drawing/2014/main" id="{00000000-0008-0000-1A00-000084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89" name="Text Box 1">
          <a:extLst>
            <a:ext uri="{FF2B5EF4-FFF2-40B4-BE49-F238E27FC236}">
              <a16:creationId xmlns:a16="http://schemas.microsoft.com/office/drawing/2014/main" id="{00000000-0008-0000-1A00-000085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390" name="Text Box 1">
          <a:extLst>
            <a:ext uri="{FF2B5EF4-FFF2-40B4-BE49-F238E27FC236}">
              <a16:creationId xmlns:a16="http://schemas.microsoft.com/office/drawing/2014/main" id="{00000000-0008-0000-1A00-000086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391" name="Text Box 1">
          <a:extLst>
            <a:ext uri="{FF2B5EF4-FFF2-40B4-BE49-F238E27FC236}">
              <a16:creationId xmlns:a16="http://schemas.microsoft.com/office/drawing/2014/main" id="{00000000-0008-0000-1A00-000087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92" name="Text Box 1">
          <a:extLst>
            <a:ext uri="{FF2B5EF4-FFF2-40B4-BE49-F238E27FC236}">
              <a16:creationId xmlns:a16="http://schemas.microsoft.com/office/drawing/2014/main" id="{00000000-0008-0000-1A00-000088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93" name="Text Box 1">
          <a:extLst>
            <a:ext uri="{FF2B5EF4-FFF2-40B4-BE49-F238E27FC236}">
              <a16:creationId xmlns:a16="http://schemas.microsoft.com/office/drawing/2014/main" id="{00000000-0008-0000-1A00-000089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394" name="Text Box 1">
          <a:extLst>
            <a:ext uri="{FF2B5EF4-FFF2-40B4-BE49-F238E27FC236}">
              <a16:creationId xmlns:a16="http://schemas.microsoft.com/office/drawing/2014/main" id="{00000000-0008-0000-1A00-00008A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395" name="Text Box 1">
          <a:extLst>
            <a:ext uri="{FF2B5EF4-FFF2-40B4-BE49-F238E27FC236}">
              <a16:creationId xmlns:a16="http://schemas.microsoft.com/office/drawing/2014/main" id="{00000000-0008-0000-1A00-00008B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396" name="Text Box 1">
          <a:extLst>
            <a:ext uri="{FF2B5EF4-FFF2-40B4-BE49-F238E27FC236}">
              <a16:creationId xmlns:a16="http://schemas.microsoft.com/office/drawing/2014/main" id="{00000000-0008-0000-1A00-00008C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97" name="Text Box 1">
          <a:extLst>
            <a:ext uri="{FF2B5EF4-FFF2-40B4-BE49-F238E27FC236}">
              <a16:creationId xmlns:a16="http://schemas.microsoft.com/office/drawing/2014/main" id="{00000000-0008-0000-1A00-00008D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398" name="Text Box 1">
          <a:extLst>
            <a:ext uri="{FF2B5EF4-FFF2-40B4-BE49-F238E27FC236}">
              <a16:creationId xmlns:a16="http://schemas.microsoft.com/office/drawing/2014/main" id="{00000000-0008-0000-1A00-00008E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399" name="Text Box 1">
          <a:extLst>
            <a:ext uri="{FF2B5EF4-FFF2-40B4-BE49-F238E27FC236}">
              <a16:creationId xmlns:a16="http://schemas.microsoft.com/office/drawing/2014/main" id="{00000000-0008-0000-1A00-00008F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00" name="Text Box 1">
          <a:extLst>
            <a:ext uri="{FF2B5EF4-FFF2-40B4-BE49-F238E27FC236}">
              <a16:creationId xmlns:a16="http://schemas.microsoft.com/office/drawing/2014/main" id="{00000000-0008-0000-1A00-000090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01" name="Text Box 1">
          <a:extLst>
            <a:ext uri="{FF2B5EF4-FFF2-40B4-BE49-F238E27FC236}">
              <a16:creationId xmlns:a16="http://schemas.microsoft.com/office/drawing/2014/main" id="{00000000-0008-0000-1A00-000091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02" name="Text Box 1">
          <a:extLst>
            <a:ext uri="{FF2B5EF4-FFF2-40B4-BE49-F238E27FC236}">
              <a16:creationId xmlns:a16="http://schemas.microsoft.com/office/drawing/2014/main" id="{00000000-0008-0000-1A00-000092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03" name="Text Box 1">
          <a:extLst>
            <a:ext uri="{FF2B5EF4-FFF2-40B4-BE49-F238E27FC236}">
              <a16:creationId xmlns:a16="http://schemas.microsoft.com/office/drawing/2014/main" id="{00000000-0008-0000-1A00-000093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04" name="Text Box 1">
          <a:extLst>
            <a:ext uri="{FF2B5EF4-FFF2-40B4-BE49-F238E27FC236}">
              <a16:creationId xmlns:a16="http://schemas.microsoft.com/office/drawing/2014/main" id="{00000000-0008-0000-1A00-000094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05" name="Text Box 1">
          <a:extLst>
            <a:ext uri="{FF2B5EF4-FFF2-40B4-BE49-F238E27FC236}">
              <a16:creationId xmlns:a16="http://schemas.microsoft.com/office/drawing/2014/main" id="{00000000-0008-0000-1A00-000095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06" name="Text Box 1">
          <a:extLst>
            <a:ext uri="{FF2B5EF4-FFF2-40B4-BE49-F238E27FC236}">
              <a16:creationId xmlns:a16="http://schemas.microsoft.com/office/drawing/2014/main" id="{00000000-0008-0000-1A00-000096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07" name="Text Box 1">
          <a:extLst>
            <a:ext uri="{FF2B5EF4-FFF2-40B4-BE49-F238E27FC236}">
              <a16:creationId xmlns:a16="http://schemas.microsoft.com/office/drawing/2014/main" id="{00000000-0008-0000-1A00-000097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08" name="Text Box 1">
          <a:extLst>
            <a:ext uri="{FF2B5EF4-FFF2-40B4-BE49-F238E27FC236}">
              <a16:creationId xmlns:a16="http://schemas.microsoft.com/office/drawing/2014/main" id="{00000000-0008-0000-1A00-000098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09" name="Text Box 1">
          <a:extLst>
            <a:ext uri="{FF2B5EF4-FFF2-40B4-BE49-F238E27FC236}">
              <a16:creationId xmlns:a16="http://schemas.microsoft.com/office/drawing/2014/main" id="{00000000-0008-0000-1A00-000099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10" name="Text Box 1">
          <a:extLst>
            <a:ext uri="{FF2B5EF4-FFF2-40B4-BE49-F238E27FC236}">
              <a16:creationId xmlns:a16="http://schemas.microsoft.com/office/drawing/2014/main" id="{00000000-0008-0000-1A00-00009A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11" name="Text Box 1">
          <a:extLst>
            <a:ext uri="{FF2B5EF4-FFF2-40B4-BE49-F238E27FC236}">
              <a16:creationId xmlns:a16="http://schemas.microsoft.com/office/drawing/2014/main" id="{00000000-0008-0000-1A00-00009B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12" name="Text Box 1">
          <a:extLst>
            <a:ext uri="{FF2B5EF4-FFF2-40B4-BE49-F238E27FC236}">
              <a16:creationId xmlns:a16="http://schemas.microsoft.com/office/drawing/2014/main" id="{00000000-0008-0000-1A00-00009C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13" name="Text Box 1">
          <a:extLst>
            <a:ext uri="{FF2B5EF4-FFF2-40B4-BE49-F238E27FC236}">
              <a16:creationId xmlns:a16="http://schemas.microsoft.com/office/drawing/2014/main" id="{00000000-0008-0000-1A00-00009D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14" name="Text Box 1">
          <a:extLst>
            <a:ext uri="{FF2B5EF4-FFF2-40B4-BE49-F238E27FC236}">
              <a16:creationId xmlns:a16="http://schemas.microsoft.com/office/drawing/2014/main" id="{00000000-0008-0000-1A00-00009E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15" name="Text Box 1">
          <a:extLst>
            <a:ext uri="{FF2B5EF4-FFF2-40B4-BE49-F238E27FC236}">
              <a16:creationId xmlns:a16="http://schemas.microsoft.com/office/drawing/2014/main" id="{00000000-0008-0000-1A00-00009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16" name="Text Box 1">
          <a:extLst>
            <a:ext uri="{FF2B5EF4-FFF2-40B4-BE49-F238E27FC236}">
              <a16:creationId xmlns:a16="http://schemas.microsoft.com/office/drawing/2014/main" id="{00000000-0008-0000-1A00-0000A0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17" name="Text Box 1">
          <a:extLst>
            <a:ext uri="{FF2B5EF4-FFF2-40B4-BE49-F238E27FC236}">
              <a16:creationId xmlns:a16="http://schemas.microsoft.com/office/drawing/2014/main" id="{00000000-0008-0000-1A00-0000A1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18" name="Text Box 1">
          <a:extLst>
            <a:ext uri="{FF2B5EF4-FFF2-40B4-BE49-F238E27FC236}">
              <a16:creationId xmlns:a16="http://schemas.microsoft.com/office/drawing/2014/main" id="{00000000-0008-0000-1A00-0000A2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19" name="Text Box 1">
          <a:extLst>
            <a:ext uri="{FF2B5EF4-FFF2-40B4-BE49-F238E27FC236}">
              <a16:creationId xmlns:a16="http://schemas.microsoft.com/office/drawing/2014/main" id="{00000000-0008-0000-1A00-0000A3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20" name="Text Box 1">
          <a:extLst>
            <a:ext uri="{FF2B5EF4-FFF2-40B4-BE49-F238E27FC236}">
              <a16:creationId xmlns:a16="http://schemas.microsoft.com/office/drawing/2014/main" id="{00000000-0008-0000-1A00-0000A4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21" name="Text Box 1">
          <a:extLst>
            <a:ext uri="{FF2B5EF4-FFF2-40B4-BE49-F238E27FC236}">
              <a16:creationId xmlns:a16="http://schemas.microsoft.com/office/drawing/2014/main" id="{00000000-0008-0000-1A00-0000A5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22" name="Text Box 1">
          <a:extLst>
            <a:ext uri="{FF2B5EF4-FFF2-40B4-BE49-F238E27FC236}">
              <a16:creationId xmlns:a16="http://schemas.microsoft.com/office/drawing/2014/main" id="{00000000-0008-0000-1A00-0000A6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23" name="Text Box 1">
          <a:extLst>
            <a:ext uri="{FF2B5EF4-FFF2-40B4-BE49-F238E27FC236}">
              <a16:creationId xmlns:a16="http://schemas.microsoft.com/office/drawing/2014/main" id="{00000000-0008-0000-1A00-0000A7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24" name="Text Box 1">
          <a:extLst>
            <a:ext uri="{FF2B5EF4-FFF2-40B4-BE49-F238E27FC236}">
              <a16:creationId xmlns:a16="http://schemas.microsoft.com/office/drawing/2014/main" id="{00000000-0008-0000-1A00-0000A8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25" name="Text Box 1">
          <a:extLst>
            <a:ext uri="{FF2B5EF4-FFF2-40B4-BE49-F238E27FC236}">
              <a16:creationId xmlns:a16="http://schemas.microsoft.com/office/drawing/2014/main" id="{00000000-0008-0000-1A00-0000A9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26" name="Text Box 1">
          <a:extLst>
            <a:ext uri="{FF2B5EF4-FFF2-40B4-BE49-F238E27FC236}">
              <a16:creationId xmlns:a16="http://schemas.microsoft.com/office/drawing/2014/main" id="{00000000-0008-0000-1A00-0000AA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27" name="Text Box 1">
          <a:extLst>
            <a:ext uri="{FF2B5EF4-FFF2-40B4-BE49-F238E27FC236}">
              <a16:creationId xmlns:a16="http://schemas.microsoft.com/office/drawing/2014/main" id="{00000000-0008-0000-1A00-0000AB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28" name="Text Box 1">
          <a:extLst>
            <a:ext uri="{FF2B5EF4-FFF2-40B4-BE49-F238E27FC236}">
              <a16:creationId xmlns:a16="http://schemas.microsoft.com/office/drawing/2014/main" id="{00000000-0008-0000-1A00-0000AC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29" name="Text Box 1">
          <a:extLst>
            <a:ext uri="{FF2B5EF4-FFF2-40B4-BE49-F238E27FC236}">
              <a16:creationId xmlns:a16="http://schemas.microsoft.com/office/drawing/2014/main" id="{00000000-0008-0000-1A00-0000AD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30" name="Text Box 1">
          <a:extLst>
            <a:ext uri="{FF2B5EF4-FFF2-40B4-BE49-F238E27FC236}">
              <a16:creationId xmlns:a16="http://schemas.microsoft.com/office/drawing/2014/main" id="{00000000-0008-0000-1A00-0000AE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31" name="Text Box 1">
          <a:extLst>
            <a:ext uri="{FF2B5EF4-FFF2-40B4-BE49-F238E27FC236}">
              <a16:creationId xmlns:a16="http://schemas.microsoft.com/office/drawing/2014/main" id="{00000000-0008-0000-1A00-0000A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32" name="Text Box 1">
          <a:extLst>
            <a:ext uri="{FF2B5EF4-FFF2-40B4-BE49-F238E27FC236}">
              <a16:creationId xmlns:a16="http://schemas.microsoft.com/office/drawing/2014/main" id="{00000000-0008-0000-1A00-0000B0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33" name="Text Box 1">
          <a:extLst>
            <a:ext uri="{FF2B5EF4-FFF2-40B4-BE49-F238E27FC236}">
              <a16:creationId xmlns:a16="http://schemas.microsoft.com/office/drawing/2014/main" id="{00000000-0008-0000-1A00-0000B1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34" name="Text Box 1">
          <a:extLst>
            <a:ext uri="{FF2B5EF4-FFF2-40B4-BE49-F238E27FC236}">
              <a16:creationId xmlns:a16="http://schemas.microsoft.com/office/drawing/2014/main" id="{00000000-0008-0000-1A00-0000B2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35" name="Text Box 1">
          <a:extLst>
            <a:ext uri="{FF2B5EF4-FFF2-40B4-BE49-F238E27FC236}">
              <a16:creationId xmlns:a16="http://schemas.microsoft.com/office/drawing/2014/main" id="{00000000-0008-0000-1A00-0000B3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36" name="Text Box 1">
          <a:extLst>
            <a:ext uri="{FF2B5EF4-FFF2-40B4-BE49-F238E27FC236}">
              <a16:creationId xmlns:a16="http://schemas.microsoft.com/office/drawing/2014/main" id="{00000000-0008-0000-1A00-0000B4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37" name="Text Box 1">
          <a:extLst>
            <a:ext uri="{FF2B5EF4-FFF2-40B4-BE49-F238E27FC236}">
              <a16:creationId xmlns:a16="http://schemas.microsoft.com/office/drawing/2014/main" id="{00000000-0008-0000-1A00-0000B5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38" name="Text Box 1">
          <a:extLst>
            <a:ext uri="{FF2B5EF4-FFF2-40B4-BE49-F238E27FC236}">
              <a16:creationId xmlns:a16="http://schemas.microsoft.com/office/drawing/2014/main" id="{00000000-0008-0000-1A00-0000B6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39" name="Text Box 1">
          <a:extLst>
            <a:ext uri="{FF2B5EF4-FFF2-40B4-BE49-F238E27FC236}">
              <a16:creationId xmlns:a16="http://schemas.microsoft.com/office/drawing/2014/main" id="{00000000-0008-0000-1A00-0000B7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0" name="Text Box 1">
          <a:extLst>
            <a:ext uri="{FF2B5EF4-FFF2-40B4-BE49-F238E27FC236}">
              <a16:creationId xmlns:a16="http://schemas.microsoft.com/office/drawing/2014/main" id="{00000000-0008-0000-1A00-0000B8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1" name="Text Box 1">
          <a:extLst>
            <a:ext uri="{FF2B5EF4-FFF2-40B4-BE49-F238E27FC236}">
              <a16:creationId xmlns:a16="http://schemas.microsoft.com/office/drawing/2014/main" id="{00000000-0008-0000-1A00-0000B9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2" name="Text Box 1">
          <a:extLst>
            <a:ext uri="{FF2B5EF4-FFF2-40B4-BE49-F238E27FC236}">
              <a16:creationId xmlns:a16="http://schemas.microsoft.com/office/drawing/2014/main" id="{00000000-0008-0000-1A00-0000BA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3" name="Text Box 1">
          <a:extLst>
            <a:ext uri="{FF2B5EF4-FFF2-40B4-BE49-F238E27FC236}">
              <a16:creationId xmlns:a16="http://schemas.microsoft.com/office/drawing/2014/main" id="{00000000-0008-0000-1A00-0000BB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4" name="Text Box 1">
          <a:extLst>
            <a:ext uri="{FF2B5EF4-FFF2-40B4-BE49-F238E27FC236}">
              <a16:creationId xmlns:a16="http://schemas.microsoft.com/office/drawing/2014/main" id="{00000000-0008-0000-1A00-0000BC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45" name="Text Box 1">
          <a:extLst>
            <a:ext uri="{FF2B5EF4-FFF2-40B4-BE49-F238E27FC236}">
              <a16:creationId xmlns:a16="http://schemas.microsoft.com/office/drawing/2014/main" id="{00000000-0008-0000-1A00-0000BD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46" name="Text Box 1">
          <a:extLst>
            <a:ext uri="{FF2B5EF4-FFF2-40B4-BE49-F238E27FC236}">
              <a16:creationId xmlns:a16="http://schemas.microsoft.com/office/drawing/2014/main" id="{00000000-0008-0000-1A00-0000BE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47" name="Text Box 1">
          <a:extLst>
            <a:ext uri="{FF2B5EF4-FFF2-40B4-BE49-F238E27FC236}">
              <a16:creationId xmlns:a16="http://schemas.microsoft.com/office/drawing/2014/main" id="{00000000-0008-0000-1A00-0000B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48" name="Text Box 1">
          <a:extLst>
            <a:ext uri="{FF2B5EF4-FFF2-40B4-BE49-F238E27FC236}">
              <a16:creationId xmlns:a16="http://schemas.microsoft.com/office/drawing/2014/main" id="{00000000-0008-0000-1A00-0000C0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49" name="Text Box 1">
          <a:extLst>
            <a:ext uri="{FF2B5EF4-FFF2-40B4-BE49-F238E27FC236}">
              <a16:creationId xmlns:a16="http://schemas.microsoft.com/office/drawing/2014/main" id="{00000000-0008-0000-1A00-0000C1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50" name="Text Box 1">
          <a:extLst>
            <a:ext uri="{FF2B5EF4-FFF2-40B4-BE49-F238E27FC236}">
              <a16:creationId xmlns:a16="http://schemas.microsoft.com/office/drawing/2014/main" id="{00000000-0008-0000-1A00-0000C2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51" name="Text Box 1">
          <a:extLst>
            <a:ext uri="{FF2B5EF4-FFF2-40B4-BE49-F238E27FC236}">
              <a16:creationId xmlns:a16="http://schemas.microsoft.com/office/drawing/2014/main" id="{00000000-0008-0000-1A00-0000C3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52" name="Text Box 1">
          <a:extLst>
            <a:ext uri="{FF2B5EF4-FFF2-40B4-BE49-F238E27FC236}">
              <a16:creationId xmlns:a16="http://schemas.microsoft.com/office/drawing/2014/main" id="{00000000-0008-0000-1A00-0000C4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53" name="Text Box 1">
          <a:extLst>
            <a:ext uri="{FF2B5EF4-FFF2-40B4-BE49-F238E27FC236}">
              <a16:creationId xmlns:a16="http://schemas.microsoft.com/office/drawing/2014/main" id="{00000000-0008-0000-1A00-0000C5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54" name="Text Box 1">
          <a:extLst>
            <a:ext uri="{FF2B5EF4-FFF2-40B4-BE49-F238E27FC236}">
              <a16:creationId xmlns:a16="http://schemas.microsoft.com/office/drawing/2014/main" id="{00000000-0008-0000-1A00-0000C6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55" name="Text Box 1">
          <a:extLst>
            <a:ext uri="{FF2B5EF4-FFF2-40B4-BE49-F238E27FC236}">
              <a16:creationId xmlns:a16="http://schemas.microsoft.com/office/drawing/2014/main" id="{00000000-0008-0000-1A00-0000C7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56" name="Text Box 1">
          <a:extLst>
            <a:ext uri="{FF2B5EF4-FFF2-40B4-BE49-F238E27FC236}">
              <a16:creationId xmlns:a16="http://schemas.microsoft.com/office/drawing/2014/main" id="{00000000-0008-0000-1A00-0000C8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57" name="Text Box 1">
          <a:extLst>
            <a:ext uri="{FF2B5EF4-FFF2-40B4-BE49-F238E27FC236}">
              <a16:creationId xmlns:a16="http://schemas.microsoft.com/office/drawing/2014/main" id="{00000000-0008-0000-1A00-0000C9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58" name="Text Box 1">
          <a:extLst>
            <a:ext uri="{FF2B5EF4-FFF2-40B4-BE49-F238E27FC236}">
              <a16:creationId xmlns:a16="http://schemas.microsoft.com/office/drawing/2014/main" id="{00000000-0008-0000-1A00-0000CA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59" name="Text Box 1">
          <a:extLst>
            <a:ext uri="{FF2B5EF4-FFF2-40B4-BE49-F238E27FC236}">
              <a16:creationId xmlns:a16="http://schemas.microsoft.com/office/drawing/2014/main" id="{00000000-0008-0000-1A00-0000CB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60" name="Text Box 1">
          <a:extLst>
            <a:ext uri="{FF2B5EF4-FFF2-40B4-BE49-F238E27FC236}">
              <a16:creationId xmlns:a16="http://schemas.microsoft.com/office/drawing/2014/main" id="{00000000-0008-0000-1A00-0000CC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61" name="Text Box 1">
          <a:extLst>
            <a:ext uri="{FF2B5EF4-FFF2-40B4-BE49-F238E27FC236}">
              <a16:creationId xmlns:a16="http://schemas.microsoft.com/office/drawing/2014/main" id="{00000000-0008-0000-1A00-0000CD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62" name="Text Box 1">
          <a:extLst>
            <a:ext uri="{FF2B5EF4-FFF2-40B4-BE49-F238E27FC236}">
              <a16:creationId xmlns:a16="http://schemas.microsoft.com/office/drawing/2014/main" id="{00000000-0008-0000-1A00-0000CE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63" name="Text Box 1">
          <a:extLst>
            <a:ext uri="{FF2B5EF4-FFF2-40B4-BE49-F238E27FC236}">
              <a16:creationId xmlns:a16="http://schemas.microsoft.com/office/drawing/2014/main" id="{00000000-0008-0000-1A00-0000C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64" name="Text Box 1">
          <a:extLst>
            <a:ext uri="{FF2B5EF4-FFF2-40B4-BE49-F238E27FC236}">
              <a16:creationId xmlns:a16="http://schemas.microsoft.com/office/drawing/2014/main" id="{00000000-0008-0000-1A00-0000D0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65" name="Text Box 1">
          <a:extLst>
            <a:ext uri="{FF2B5EF4-FFF2-40B4-BE49-F238E27FC236}">
              <a16:creationId xmlns:a16="http://schemas.microsoft.com/office/drawing/2014/main" id="{00000000-0008-0000-1A00-0000D1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66" name="Text Box 1">
          <a:extLst>
            <a:ext uri="{FF2B5EF4-FFF2-40B4-BE49-F238E27FC236}">
              <a16:creationId xmlns:a16="http://schemas.microsoft.com/office/drawing/2014/main" id="{00000000-0008-0000-1A00-0000D2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67" name="Text Box 1">
          <a:extLst>
            <a:ext uri="{FF2B5EF4-FFF2-40B4-BE49-F238E27FC236}">
              <a16:creationId xmlns:a16="http://schemas.microsoft.com/office/drawing/2014/main" id="{00000000-0008-0000-1A00-0000D3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68" name="Text Box 1">
          <a:extLst>
            <a:ext uri="{FF2B5EF4-FFF2-40B4-BE49-F238E27FC236}">
              <a16:creationId xmlns:a16="http://schemas.microsoft.com/office/drawing/2014/main" id="{00000000-0008-0000-1A00-0000D4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69" name="Text Box 1">
          <a:extLst>
            <a:ext uri="{FF2B5EF4-FFF2-40B4-BE49-F238E27FC236}">
              <a16:creationId xmlns:a16="http://schemas.microsoft.com/office/drawing/2014/main" id="{00000000-0008-0000-1A00-0000D5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70" name="Text Box 1">
          <a:extLst>
            <a:ext uri="{FF2B5EF4-FFF2-40B4-BE49-F238E27FC236}">
              <a16:creationId xmlns:a16="http://schemas.microsoft.com/office/drawing/2014/main" id="{00000000-0008-0000-1A00-0000D6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71" name="Text Box 1">
          <a:extLst>
            <a:ext uri="{FF2B5EF4-FFF2-40B4-BE49-F238E27FC236}">
              <a16:creationId xmlns:a16="http://schemas.microsoft.com/office/drawing/2014/main" id="{00000000-0008-0000-1A00-0000D7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72" name="Text Box 1">
          <a:extLst>
            <a:ext uri="{FF2B5EF4-FFF2-40B4-BE49-F238E27FC236}">
              <a16:creationId xmlns:a16="http://schemas.microsoft.com/office/drawing/2014/main" id="{00000000-0008-0000-1A00-0000D8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73" name="Text Box 1">
          <a:extLst>
            <a:ext uri="{FF2B5EF4-FFF2-40B4-BE49-F238E27FC236}">
              <a16:creationId xmlns:a16="http://schemas.microsoft.com/office/drawing/2014/main" id="{00000000-0008-0000-1A00-0000D9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74" name="Text Box 1">
          <a:extLst>
            <a:ext uri="{FF2B5EF4-FFF2-40B4-BE49-F238E27FC236}">
              <a16:creationId xmlns:a16="http://schemas.microsoft.com/office/drawing/2014/main" id="{00000000-0008-0000-1A00-0000DA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75" name="Text Box 1">
          <a:extLst>
            <a:ext uri="{FF2B5EF4-FFF2-40B4-BE49-F238E27FC236}">
              <a16:creationId xmlns:a16="http://schemas.microsoft.com/office/drawing/2014/main" id="{00000000-0008-0000-1A00-0000DB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76" name="Text Box 1">
          <a:extLst>
            <a:ext uri="{FF2B5EF4-FFF2-40B4-BE49-F238E27FC236}">
              <a16:creationId xmlns:a16="http://schemas.microsoft.com/office/drawing/2014/main" id="{00000000-0008-0000-1A00-0000DC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77" name="Text Box 1">
          <a:extLst>
            <a:ext uri="{FF2B5EF4-FFF2-40B4-BE49-F238E27FC236}">
              <a16:creationId xmlns:a16="http://schemas.microsoft.com/office/drawing/2014/main" id="{00000000-0008-0000-1A00-0000DD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78" name="Text Box 1">
          <a:extLst>
            <a:ext uri="{FF2B5EF4-FFF2-40B4-BE49-F238E27FC236}">
              <a16:creationId xmlns:a16="http://schemas.microsoft.com/office/drawing/2014/main" id="{00000000-0008-0000-1A00-0000DE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79" name="Text Box 1">
          <a:extLst>
            <a:ext uri="{FF2B5EF4-FFF2-40B4-BE49-F238E27FC236}">
              <a16:creationId xmlns:a16="http://schemas.microsoft.com/office/drawing/2014/main" id="{00000000-0008-0000-1A00-0000DF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80" name="Text Box 1">
          <a:extLst>
            <a:ext uri="{FF2B5EF4-FFF2-40B4-BE49-F238E27FC236}">
              <a16:creationId xmlns:a16="http://schemas.microsoft.com/office/drawing/2014/main" id="{00000000-0008-0000-1A00-0000E0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81" name="Text Box 1">
          <a:extLst>
            <a:ext uri="{FF2B5EF4-FFF2-40B4-BE49-F238E27FC236}">
              <a16:creationId xmlns:a16="http://schemas.microsoft.com/office/drawing/2014/main" id="{00000000-0008-0000-1A00-0000E1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82" name="Text Box 1">
          <a:extLst>
            <a:ext uri="{FF2B5EF4-FFF2-40B4-BE49-F238E27FC236}">
              <a16:creationId xmlns:a16="http://schemas.microsoft.com/office/drawing/2014/main" id="{00000000-0008-0000-1A00-0000E2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83" name="Text Box 1">
          <a:extLst>
            <a:ext uri="{FF2B5EF4-FFF2-40B4-BE49-F238E27FC236}">
              <a16:creationId xmlns:a16="http://schemas.microsoft.com/office/drawing/2014/main" id="{00000000-0008-0000-1A00-0000E3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84" name="Text Box 1">
          <a:extLst>
            <a:ext uri="{FF2B5EF4-FFF2-40B4-BE49-F238E27FC236}">
              <a16:creationId xmlns:a16="http://schemas.microsoft.com/office/drawing/2014/main" id="{00000000-0008-0000-1A00-0000E4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85" name="Text Box 1">
          <a:extLst>
            <a:ext uri="{FF2B5EF4-FFF2-40B4-BE49-F238E27FC236}">
              <a16:creationId xmlns:a16="http://schemas.microsoft.com/office/drawing/2014/main" id="{00000000-0008-0000-1A00-0000E5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86" name="Text Box 1">
          <a:extLst>
            <a:ext uri="{FF2B5EF4-FFF2-40B4-BE49-F238E27FC236}">
              <a16:creationId xmlns:a16="http://schemas.microsoft.com/office/drawing/2014/main" id="{00000000-0008-0000-1A00-0000E6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87" name="Text Box 1">
          <a:extLst>
            <a:ext uri="{FF2B5EF4-FFF2-40B4-BE49-F238E27FC236}">
              <a16:creationId xmlns:a16="http://schemas.microsoft.com/office/drawing/2014/main" id="{00000000-0008-0000-1A00-0000E7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88" name="Text Box 1">
          <a:extLst>
            <a:ext uri="{FF2B5EF4-FFF2-40B4-BE49-F238E27FC236}">
              <a16:creationId xmlns:a16="http://schemas.microsoft.com/office/drawing/2014/main" id="{00000000-0008-0000-1A00-0000E8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89" name="Text Box 1">
          <a:extLst>
            <a:ext uri="{FF2B5EF4-FFF2-40B4-BE49-F238E27FC236}">
              <a16:creationId xmlns:a16="http://schemas.microsoft.com/office/drawing/2014/main" id="{00000000-0008-0000-1A00-0000E9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90" name="Text Box 1">
          <a:extLst>
            <a:ext uri="{FF2B5EF4-FFF2-40B4-BE49-F238E27FC236}">
              <a16:creationId xmlns:a16="http://schemas.microsoft.com/office/drawing/2014/main" id="{00000000-0008-0000-1A00-0000EA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91" name="Text Box 1">
          <a:extLst>
            <a:ext uri="{FF2B5EF4-FFF2-40B4-BE49-F238E27FC236}">
              <a16:creationId xmlns:a16="http://schemas.microsoft.com/office/drawing/2014/main" id="{00000000-0008-0000-1A00-0000EB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92" name="Text Box 1">
          <a:extLst>
            <a:ext uri="{FF2B5EF4-FFF2-40B4-BE49-F238E27FC236}">
              <a16:creationId xmlns:a16="http://schemas.microsoft.com/office/drawing/2014/main" id="{00000000-0008-0000-1A00-0000EC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93" name="Text Box 1">
          <a:extLst>
            <a:ext uri="{FF2B5EF4-FFF2-40B4-BE49-F238E27FC236}">
              <a16:creationId xmlns:a16="http://schemas.microsoft.com/office/drawing/2014/main" id="{00000000-0008-0000-1A00-0000ED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494" name="Text Box 1">
          <a:extLst>
            <a:ext uri="{FF2B5EF4-FFF2-40B4-BE49-F238E27FC236}">
              <a16:creationId xmlns:a16="http://schemas.microsoft.com/office/drawing/2014/main" id="{00000000-0008-0000-1A00-0000EE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95" name="Text Box 1">
          <a:extLst>
            <a:ext uri="{FF2B5EF4-FFF2-40B4-BE49-F238E27FC236}">
              <a16:creationId xmlns:a16="http://schemas.microsoft.com/office/drawing/2014/main" id="{00000000-0008-0000-1A00-0000E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496" name="Text Box 1">
          <a:extLst>
            <a:ext uri="{FF2B5EF4-FFF2-40B4-BE49-F238E27FC236}">
              <a16:creationId xmlns:a16="http://schemas.microsoft.com/office/drawing/2014/main" id="{00000000-0008-0000-1A00-0000F0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97" name="Text Box 1">
          <a:extLst>
            <a:ext uri="{FF2B5EF4-FFF2-40B4-BE49-F238E27FC236}">
              <a16:creationId xmlns:a16="http://schemas.microsoft.com/office/drawing/2014/main" id="{00000000-0008-0000-1A00-0000F1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498" name="Text Box 1">
          <a:extLst>
            <a:ext uri="{FF2B5EF4-FFF2-40B4-BE49-F238E27FC236}">
              <a16:creationId xmlns:a16="http://schemas.microsoft.com/office/drawing/2014/main" id="{00000000-0008-0000-1A00-0000F2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499" name="Text Box 1">
          <a:extLst>
            <a:ext uri="{FF2B5EF4-FFF2-40B4-BE49-F238E27FC236}">
              <a16:creationId xmlns:a16="http://schemas.microsoft.com/office/drawing/2014/main" id="{00000000-0008-0000-1A00-0000F3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500" name="Text Box 1">
          <a:extLst>
            <a:ext uri="{FF2B5EF4-FFF2-40B4-BE49-F238E27FC236}">
              <a16:creationId xmlns:a16="http://schemas.microsoft.com/office/drawing/2014/main" id="{00000000-0008-0000-1A00-0000F4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01" name="Text Box 1">
          <a:extLst>
            <a:ext uri="{FF2B5EF4-FFF2-40B4-BE49-F238E27FC236}">
              <a16:creationId xmlns:a16="http://schemas.microsoft.com/office/drawing/2014/main" id="{00000000-0008-0000-1A00-0000F5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02" name="Text Box 1">
          <a:extLst>
            <a:ext uri="{FF2B5EF4-FFF2-40B4-BE49-F238E27FC236}">
              <a16:creationId xmlns:a16="http://schemas.microsoft.com/office/drawing/2014/main" id="{00000000-0008-0000-1A00-0000F6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503" name="Text Box 1">
          <a:extLst>
            <a:ext uri="{FF2B5EF4-FFF2-40B4-BE49-F238E27FC236}">
              <a16:creationId xmlns:a16="http://schemas.microsoft.com/office/drawing/2014/main" id="{00000000-0008-0000-1A00-0000F7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504" name="Text Box 1">
          <a:extLst>
            <a:ext uri="{FF2B5EF4-FFF2-40B4-BE49-F238E27FC236}">
              <a16:creationId xmlns:a16="http://schemas.microsoft.com/office/drawing/2014/main" id="{00000000-0008-0000-1A00-0000F8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05" name="Text Box 1">
          <a:extLst>
            <a:ext uri="{FF2B5EF4-FFF2-40B4-BE49-F238E27FC236}">
              <a16:creationId xmlns:a16="http://schemas.microsoft.com/office/drawing/2014/main" id="{00000000-0008-0000-1A00-0000F9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06" name="Text Box 1">
          <a:extLst>
            <a:ext uri="{FF2B5EF4-FFF2-40B4-BE49-F238E27FC236}">
              <a16:creationId xmlns:a16="http://schemas.microsoft.com/office/drawing/2014/main" id="{00000000-0008-0000-1A00-0000FA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07" name="Text Box 1">
          <a:extLst>
            <a:ext uri="{FF2B5EF4-FFF2-40B4-BE49-F238E27FC236}">
              <a16:creationId xmlns:a16="http://schemas.microsoft.com/office/drawing/2014/main" id="{00000000-0008-0000-1A00-0000FB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08" name="Text Box 1">
          <a:extLst>
            <a:ext uri="{FF2B5EF4-FFF2-40B4-BE49-F238E27FC236}">
              <a16:creationId xmlns:a16="http://schemas.microsoft.com/office/drawing/2014/main" id="{00000000-0008-0000-1A00-0000FC01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509" name="Text Box 1">
          <a:extLst>
            <a:ext uri="{FF2B5EF4-FFF2-40B4-BE49-F238E27FC236}">
              <a16:creationId xmlns:a16="http://schemas.microsoft.com/office/drawing/2014/main" id="{00000000-0008-0000-1A00-0000FD01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510" name="Text Box 1">
          <a:extLst>
            <a:ext uri="{FF2B5EF4-FFF2-40B4-BE49-F238E27FC236}">
              <a16:creationId xmlns:a16="http://schemas.microsoft.com/office/drawing/2014/main" id="{00000000-0008-0000-1A00-0000FE01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11" name="Text Box 1">
          <a:extLst>
            <a:ext uri="{FF2B5EF4-FFF2-40B4-BE49-F238E27FC236}">
              <a16:creationId xmlns:a16="http://schemas.microsoft.com/office/drawing/2014/main" id="{00000000-0008-0000-1A00-0000FF01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12" name="Text Box 1">
          <a:extLst>
            <a:ext uri="{FF2B5EF4-FFF2-40B4-BE49-F238E27FC236}">
              <a16:creationId xmlns:a16="http://schemas.microsoft.com/office/drawing/2014/main" id="{00000000-0008-0000-1A00-000000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13" name="Text Box 1">
          <a:extLst>
            <a:ext uri="{FF2B5EF4-FFF2-40B4-BE49-F238E27FC236}">
              <a16:creationId xmlns:a16="http://schemas.microsoft.com/office/drawing/2014/main" id="{00000000-0008-0000-1A00-000001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14" name="Text Box 1">
          <a:extLst>
            <a:ext uri="{FF2B5EF4-FFF2-40B4-BE49-F238E27FC236}">
              <a16:creationId xmlns:a16="http://schemas.microsoft.com/office/drawing/2014/main" id="{00000000-0008-0000-1A00-00000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15" name="Text Box 1">
          <a:extLst>
            <a:ext uri="{FF2B5EF4-FFF2-40B4-BE49-F238E27FC236}">
              <a16:creationId xmlns:a16="http://schemas.microsoft.com/office/drawing/2014/main" id="{00000000-0008-0000-1A00-000003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516" name="Text Box 1">
          <a:extLst>
            <a:ext uri="{FF2B5EF4-FFF2-40B4-BE49-F238E27FC236}">
              <a16:creationId xmlns:a16="http://schemas.microsoft.com/office/drawing/2014/main" id="{00000000-0008-0000-1A00-000004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517" name="Text Box 1">
          <a:extLst>
            <a:ext uri="{FF2B5EF4-FFF2-40B4-BE49-F238E27FC236}">
              <a16:creationId xmlns:a16="http://schemas.microsoft.com/office/drawing/2014/main" id="{00000000-0008-0000-1A00-000005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18" name="Text Box 1">
          <a:extLst>
            <a:ext uri="{FF2B5EF4-FFF2-40B4-BE49-F238E27FC236}">
              <a16:creationId xmlns:a16="http://schemas.microsoft.com/office/drawing/2014/main" id="{00000000-0008-0000-1A00-00000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519" name="Text Box 1">
          <a:extLst>
            <a:ext uri="{FF2B5EF4-FFF2-40B4-BE49-F238E27FC236}">
              <a16:creationId xmlns:a16="http://schemas.microsoft.com/office/drawing/2014/main" id="{00000000-0008-0000-1A00-000007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0" name="Text Box 1">
          <a:extLst>
            <a:ext uri="{FF2B5EF4-FFF2-40B4-BE49-F238E27FC236}">
              <a16:creationId xmlns:a16="http://schemas.microsoft.com/office/drawing/2014/main" id="{00000000-0008-0000-1A00-000008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1" name="Text Box 2">
          <a:extLst>
            <a:ext uri="{FF2B5EF4-FFF2-40B4-BE49-F238E27FC236}">
              <a16:creationId xmlns:a16="http://schemas.microsoft.com/office/drawing/2014/main" id="{00000000-0008-0000-1A00-000009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2" name="Text Box 3">
          <a:extLst>
            <a:ext uri="{FF2B5EF4-FFF2-40B4-BE49-F238E27FC236}">
              <a16:creationId xmlns:a16="http://schemas.microsoft.com/office/drawing/2014/main" id="{00000000-0008-0000-1A00-00000A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3" name="Text Box 1">
          <a:extLst>
            <a:ext uri="{FF2B5EF4-FFF2-40B4-BE49-F238E27FC236}">
              <a16:creationId xmlns:a16="http://schemas.microsoft.com/office/drawing/2014/main" id="{00000000-0008-0000-1A00-00000B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4" name="Text Box 2">
          <a:extLst>
            <a:ext uri="{FF2B5EF4-FFF2-40B4-BE49-F238E27FC236}">
              <a16:creationId xmlns:a16="http://schemas.microsoft.com/office/drawing/2014/main" id="{00000000-0008-0000-1A00-00000C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5" name="Text Box 3">
          <a:extLst>
            <a:ext uri="{FF2B5EF4-FFF2-40B4-BE49-F238E27FC236}">
              <a16:creationId xmlns:a16="http://schemas.microsoft.com/office/drawing/2014/main" id="{00000000-0008-0000-1A00-00000D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6" name="Text Box 1">
          <a:extLst>
            <a:ext uri="{FF2B5EF4-FFF2-40B4-BE49-F238E27FC236}">
              <a16:creationId xmlns:a16="http://schemas.microsoft.com/office/drawing/2014/main" id="{00000000-0008-0000-1A00-00000E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7" name="Text Box 2">
          <a:extLst>
            <a:ext uri="{FF2B5EF4-FFF2-40B4-BE49-F238E27FC236}">
              <a16:creationId xmlns:a16="http://schemas.microsoft.com/office/drawing/2014/main" id="{00000000-0008-0000-1A00-00000F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8" name="Text Box 3">
          <a:extLst>
            <a:ext uri="{FF2B5EF4-FFF2-40B4-BE49-F238E27FC236}">
              <a16:creationId xmlns:a16="http://schemas.microsoft.com/office/drawing/2014/main" id="{00000000-0008-0000-1A00-000010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29" name="Text Box 1">
          <a:extLst>
            <a:ext uri="{FF2B5EF4-FFF2-40B4-BE49-F238E27FC236}">
              <a16:creationId xmlns:a16="http://schemas.microsoft.com/office/drawing/2014/main" id="{00000000-0008-0000-1A00-000011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0" name="Text Box 2">
          <a:extLst>
            <a:ext uri="{FF2B5EF4-FFF2-40B4-BE49-F238E27FC236}">
              <a16:creationId xmlns:a16="http://schemas.microsoft.com/office/drawing/2014/main" id="{00000000-0008-0000-1A00-000012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1" name="Text Box 3">
          <a:extLst>
            <a:ext uri="{FF2B5EF4-FFF2-40B4-BE49-F238E27FC236}">
              <a16:creationId xmlns:a16="http://schemas.microsoft.com/office/drawing/2014/main" id="{00000000-0008-0000-1A00-000013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2" name="Text Box 1">
          <a:extLst>
            <a:ext uri="{FF2B5EF4-FFF2-40B4-BE49-F238E27FC236}">
              <a16:creationId xmlns:a16="http://schemas.microsoft.com/office/drawing/2014/main" id="{00000000-0008-0000-1A00-000014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3" name="Text Box 2">
          <a:extLst>
            <a:ext uri="{FF2B5EF4-FFF2-40B4-BE49-F238E27FC236}">
              <a16:creationId xmlns:a16="http://schemas.microsoft.com/office/drawing/2014/main" id="{00000000-0008-0000-1A00-000015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4" name="Text Box 3">
          <a:extLst>
            <a:ext uri="{FF2B5EF4-FFF2-40B4-BE49-F238E27FC236}">
              <a16:creationId xmlns:a16="http://schemas.microsoft.com/office/drawing/2014/main" id="{00000000-0008-0000-1A00-000016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5" name="Text Box 1">
          <a:extLst>
            <a:ext uri="{FF2B5EF4-FFF2-40B4-BE49-F238E27FC236}">
              <a16:creationId xmlns:a16="http://schemas.microsoft.com/office/drawing/2014/main" id="{00000000-0008-0000-1A00-000017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6" name="Text Box 2">
          <a:extLst>
            <a:ext uri="{FF2B5EF4-FFF2-40B4-BE49-F238E27FC236}">
              <a16:creationId xmlns:a16="http://schemas.microsoft.com/office/drawing/2014/main" id="{00000000-0008-0000-1A00-000018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7" name="Text Box 3">
          <a:extLst>
            <a:ext uri="{FF2B5EF4-FFF2-40B4-BE49-F238E27FC236}">
              <a16:creationId xmlns:a16="http://schemas.microsoft.com/office/drawing/2014/main" id="{00000000-0008-0000-1A00-000019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8" name="Text Box 1">
          <a:extLst>
            <a:ext uri="{FF2B5EF4-FFF2-40B4-BE49-F238E27FC236}">
              <a16:creationId xmlns:a16="http://schemas.microsoft.com/office/drawing/2014/main" id="{00000000-0008-0000-1A00-00001A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39" name="Text Box 2">
          <a:extLst>
            <a:ext uri="{FF2B5EF4-FFF2-40B4-BE49-F238E27FC236}">
              <a16:creationId xmlns:a16="http://schemas.microsoft.com/office/drawing/2014/main" id="{00000000-0008-0000-1A00-00001B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40" name="Text Box 3">
          <a:extLst>
            <a:ext uri="{FF2B5EF4-FFF2-40B4-BE49-F238E27FC236}">
              <a16:creationId xmlns:a16="http://schemas.microsoft.com/office/drawing/2014/main" id="{00000000-0008-0000-1A00-00001C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41" name="Text Box 1">
          <a:extLst>
            <a:ext uri="{FF2B5EF4-FFF2-40B4-BE49-F238E27FC236}">
              <a16:creationId xmlns:a16="http://schemas.microsoft.com/office/drawing/2014/main" id="{00000000-0008-0000-1A00-00001D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42" name="Text Box 2">
          <a:extLst>
            <a:ext uri="{FF2B5EF4-FFF2-40B4-BE49-F238E27FC236}">
              <a16:creationId xmlns:a16="http://schemas.microsoft.com/office/drawing/2014/main" id="{00000000-0008-0000-1A00-00001E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28599"/>
    <xdr:sp macro="" textlink="">
      <xdr:nvSpPr>
        <xdr:cNvPr id="543" name="Text Box 3">
          <a:extLst>
            <a:ext uri="{FF2B5EF4-FFF2-40B4-BE49-F238E27FC236}">
              <a16:creationId xmlns:a16="http://schemas.microsoft.com/office/drawing/2014/main" id="{00000000-0008-0000-1A00-00001F020000}"/>
            </a:ext>
          </a:extLst>
        </xdr:cNvPr>
        <xdr:cNvSpPr txBox="1">
          <a:spLocks noChangeArrowheads="1"/>
        </xdr:cNvSpPr>
      </xdr:nvSpPr>
      <xdr:spPr bwMode="auto">
        <a:xfrm>
          <a:off x="4960620" y="2187778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4" name="Text Box 1">
          <a:extLst>
            <a:ext uri="{FF2B5EF4-FFF2-40B4-BE49-F238E27FC236}">
              <a16:creationId xmlns:a16="http://schemas.microsoft.com/office/drawing/2014/main" id="{00000000-0008-0000-1A00-000020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5" name="Text Box 2">
          <a:extLst>
            <a:ext uri="{FF2B5EF4-FFF2-40B4-BE49-F238E27FC236}">
              <a16:creationId xmlns:a16="http://schemas.microsoft.com/office/drawing/2014/main" id="{00000000-0008-0000-1A00-000021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6" name="Text Box 3">
          <a:extLst>
            <a:ext uri="{FF2B5EF4-FFF2-40B4-BE49-F238E27FC236}">
              <a16:creationId xmlns:a16="http://schemas.microsoft.com/office/drawing/2014/main" id="{00000000-0008-0000-1A00-000022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7" name="Text Box 1">
          <a:extLst>
            <a:ext uri="{FF2B5EF4-FFF2-40B4-BE49-F238E27FC236}">
              <a16:creationId xmlns:a16="http://schemas.microsoft.com/office/drawing/2014/main" id="{00000000-0008-0000-1A00-000023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8" name="Text Box 2">
          <a:extLst>
            <a:ext uri="{FF2B5EF4-FFF2-40B4-BE49-F238E27FC236}">
              <a16:creationId xmlns:a16="http://schemas.microsoft.com/office/drawing/2014/main" id="{00000000-0008-0000-1A00-000024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49" name="Text Box 3">
          <a:extLst>
            <a:ext uri="{FF2B5EF4-FFF2-40B4-BE49-F238E27FC236}">
              <a16:creationId xmlns:a16="http://schemas.microsoft.com/office/drawing/2014/main" id="{00000000-0008-0000-1A00-000025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0" name="Text Box 1">
          <a:extLst>
            <a:ext uri="{FF2B5EF4-FFF2-40B4-BE49-F238E27FC236}">
              <a16:creationId xmlns:a16="http://schemas.microsoft.com/office/drawing/2014/main" id="{00000000-0008-0000-1A00-000026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1" name="Text Box 2">
          <a:extLst>
            <a:ext uri="{FF2B5EF4-FFF2-40B4-BE49-F238E27FC236}">
              <a16:creationId xmlns:a16="http://schemas.microsoft.com/office/drawing/2014/main" id="{00000000-0008-0000-1A00-000027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2" name="Text Box 3">
          <a:extLst>
            <a:ext uri="{FF2B5EF4-FFF2-40B4-BE49-F238E27FC236}">
              <a16:creationId xmlns:a16="http://schemas.microsoft.com/office/drawing/2014/main" id="{00000000-0008-0000-1A00-000028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3" name="Text Box 1">
          <a:extLst>
            <a:ext uri="{FF2B5EF4-FFF2-40B4-BE49-F238E27FC236}">
              <a16:creationId xmlns:a16="http://schemas.microsoft.com/office/drawing/2014/main" id="{00000000-0008-0000-1A00-000029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4" name="Text Box 2">
          <a:extLst>
            <a:ext uri="{FF2B5EF4-FFF2-40B4-BE49-F238E27FC236}">
              <a16:creationId xmlns:a16="http://schemas.microsoft.com/office/drawing/2014/main" id="{00000000-0008-0000-1A00-00002A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5" name="Text Box 3">
          <a:extLst>
            <a:ext uri="{FF2B5EF4-FFF2-40B4-BE49-F238E27FC236}">
              <a16:creationId xmlns:a16="http://schemas.microsoft.com/office/drawing/2014/main" id="{00000000-0008-0000-1A00-00002B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6" name="Text Box 1">
          <a:extLst>
            <a:ext uri="{FF2B5EF4-FFF2-40B4-BE49-F238E27FC236}">
              <a16:creationId xmlns:a16="http://schemas.microsoft.com/office/drawing/2014/main" id="{00000000-0008-0000-1A00-00002C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7" name="Text Box 2">
          <a:extLst>
            <a:ext uri="{FF2B5EF4-FFF2-40B4-BE49-F238E27FC236}">
              <a16:creationId xmlns:a16="http://schemas.microsoft.com/office/drawing/2014/main" id="{00000000-0008-0000-1A00-00002D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8" name="Text Box 3">
          <a:extLst>
            <a:ext uri="{FF2B5EF4-FFF2-40B4-BE49-F238E27FC236}">
              <a16:creationId xmlns:a16="http://schemas.microsoft.com/office/drawing/2014/main" id="{00000000-0008-0000-1A00-00002E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59" name="Text Box 1">
          <a:extLst>
            <a:ext uri="{FF2B5EF4-FFF2-40B4-BE49-F238E27FC236}">
              <a16:creationId xmlns:a16="http://schemas.microsoft.com/office/drawing/2014/main" id="{00000000-0008-0000-1A00-00002F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0" name="Text Box 2">
          <a:extLst>
            <a:ext uri="{FF2B5EF4-FFF2-40B4-BE49-F238E27FC236}">
              <a16:creationId xmlns:a16="http://schemas.microsoft.com/office/drawing/2014/main" id="{00000000-0008-0000-1A00-000030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1" name="Text Box 3">
          <a:extLst>
            <a:ext uri="{FF2B5EF4-FFF2-40B4-BE49-F238E27FC236}">
              <a16:creationId xmlns:a16="http://schemas.microsoft.com/office/drawing/2014/main" id="{00000000-0008-0000-1A00-000031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2" name="Text Box 1">
          <a:extLst>
            <a:ext uri="{FF2B5EF4-FFF2-40B4-BE49-F238E27FC236}">
              <a16:creationId xmlns:a16="http://schemas.microsoft.com/office/drawing/2014/main" id="{00000000-0008-0000-1A00-000032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3" name="Text Box 2">
          <a:extLst>
            <a:ext uri="{FF2B5EF4-FFF2-40B4-BE49-F238E27FC236}">
              <a16:creationId xmlns:a16="http://schemas.microsoft.com/office/drawing/2014/main" id="{00000000-0008-0000-1A00-000033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4" name="Text Box 3">
          <a:extLst>
            <a:ext uri="{FF2B5EF4-FFF2-40B4-BE49-F238E27FC236}">
              <a16:creationId xmlns:a16="http://schemas.microsoft.com/office/drawing/2014/main" id="{00000000-0008-0000-1A00-000034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5" name="Text Box 1">
          <a:extLst>
            <a:ext uri="{FF2B5EF4-FFF2-40B4-BE49-F238E27FC236}">
              <a16:creationId xmlns:a16="http://schemas.microsoft.com/office/drawing/2014/main" id="{00000000-0008-0000-1A00-000035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6" name="Text Box 2">
          <a:extLst>
            <a:ext uri="{FF2B5EF4-FFF2-40B4-BE49-F238E27FC236}">
              <a16:creationId xmlns:a16="http://schemas.microsoft.com/office/drawing/2014/main" id="{00000000-0008-0000-1A00-000036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67" name="Text Box 3">
          <a:extLst>
            <a:ext uri="{FF2B5EF4-FFF2-40B4-BE49-F238E27FC236}">
              <a16:creationId xmlns:a16="http://schemas.microsoft.com/office/drawing/2014/main" id="{00000000-0008-0000-1A00-000037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68" name="Text Box 1">
          <a:extLst>
            <a:ext uri="{FF2B5EF4-FFF2-40B4-BE49-F238E27FC236}">
              <a16:creationId xmlns:a16="http://schemas.microsoft.com/office/drawing/2014/main" id="{00000000-0008-0000-1A00-000038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69" name="Text Box 2">
          <a:extLst>
            <a:ext uri="{FF2B5EF4-FFF2-40B4-BE49-F238E27FC236}">
              <a16:creationId xmlns:a16="http://schemas.microsoft.com/office/drawing/2014/main" id="{00000000-0008-0000-1A00-000039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0" name="Text Box 3">
          <a:extLst>
            <a:ext uri="{FF2B5EF4-FFF2-40B4-BE49-F238E27FC236}">
              <a16:creationId xmlns:a16="http://schemas.microsoft.com/office/drawing/2014/main" id="{00000000-0008-0000-1A00-00003A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1" name="Text Box 1">
          <a:extLst>
            <a:ext uri="{FF2B5EF4-FFF2-40B4-BE49-F238E27FC236}">
              <a16:creationId xmlns:a16="http://schemas.microsoft.com/office/drawing/2014/main" id="{00000000-0008-0000-1A00-00003B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2" name="Text Box 2">
          <a:extLst>
            <a:ext uri="{FF2B5EF4-FFF2-40B4-BE49-F238E27FC236}">
              <a16:creationId xmlns:a16="http://schemas.microsoft.com/office/drawing/2014/main" id="{00000000-0008-0000-1A00-00003C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3" name="Text Box 3">
          <a:extLst>
            <a:ext uri="{FF2B5EF4-FFF2-40B4-BE49-F238E27FC236}">
              <a16:creationId xmlns:a16="http://schemas.microsoft.com/office/drawing/2014/main" id="{00000000-0008-0000-1A00-00003D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4" name="Text Box 1">
          <a:extLst>
            <a:ext uri="{FF2B5EF4-FFF2-40B4-BE49-F238E27FC236}">
              <a16:creationId xmlns:a16="http://schemas.microsoft.com/office/drawing/2014/main" id="{00000000-0008-0000-1A00-00003E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5" name="Text Box 2">
          <a:extLst>
            <a:ext uri="{FF2B5EF4-FFF2-40B4-BE49-F238E27FC236}">
              <a16:creationId xmlns:a16="http://schemas.microsoft.com/office/drawing/2014/main" id="{00000000-0008-0000-1A00-00003F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6" name="Text Box 3">
          <a:extLst>
            <a:ext uri="{FF2B5EF4-FFF2-40B4-BE49-F238E27FC236}">
              <a16:creationId xmlns:a16="http://schemas.microsoft.com/office/drawing/2014/main" id="{00000000-0008-0000-1A00-000040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7" name="Text Box 1">
          <a:extLst>
            <a:ext uri="{FF2B5EF4-FFF2-40B4-BE49-F238E27FC236}">
              <a16:creationId xmlns:a16="http://schemas.microsoft.com/office/drawing/2014/main" id="{00000000-0008-0000-1A00-000041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8" name="Text Box 2">
          <a:extLst>
            <a:ext uri="{FF2B5EF4-FFF2-40B4-BE49-F238E27FC236}">
              <a16:creationId xmlns:a16="http://schemas.microsoft.com/office/drawing/2014/main" id="{00000000-0008-0000-1A00-000042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79" name="Text Box 3">
          <a:extLst>
            <a:ext uri="{FF2B5EF4-FFF2-40B4-BE49-F238E27FC236}">
              <a16:creationId xmlns:a16="http://schemas.microsoft.com/office/drawing/2014/main" id="{00000000-0008-0000-1A00-000043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0" name="Text Box 1">
          <a:extLst>
            <a:ext uri="{FF2B5EF4-FFF2-40B4-BE49-F238E27FC236}">
              <a16:creationId xmlns:a16="http://schemas.microsoft.com/office/drawing/2014/main" id="{00000000-0008-0000-1A00-000044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1" name="Text Box 2">
          <a:extLst>
            <a:ext uri="{FF2B5EF4-FFF2-40B4-BE49-F238E27FC236}">
              <a16:creationId xmlns:a16="http://schemas.microsoft.com/office/drawing/2014/main" id="{00000000-0008-0000-1A00-000045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2" name="Text Box 3">
          <a:extLst>
            <a:ext uri="{FF2B5EF4-FFF2-40B4-BE49-F238E27FC236}">
              <a16:creationId xmlns:a16="http://schemas.microsoft.com/office/drawing/2014/main" id="{00000000-0008-0000-1A00-000046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3" name="Text Box 1">
          <a:extLst>
            <a:ext uri="{FF2B5EF4-FFF2-40B4-BE49-F238E27FC236}">
              <a16:creationId xmlns:a16="http://schemas.microsoft.com/office/drawing/2014/main" id="{00000000-0008-0000-1A00-000047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4" name="Text Box 2">
          <a:extLst>
            <a:ext uri="{FF2B5EF4-FFF2-40B4-BE49-F238E27FC236}">
              <a16:creationId xmlns:a16="http://schemas.microsoft.com/office/drawing/2014/main" id="{00000000-0008-0000-1A00-000048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5" name="Text Box 3">
          <a:extLst>
            <a:ext uri="{FF2B5EF4-FFF2-40B4-BE49-F238E27FC236}">
              <a16:creationId xmlns:a16="http://schemas.microsoft.com/office/drawing/2014/main" id="{00000000-0008-0000-1A00-000049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6" name="Text Box 1">
          <a:extLst>
            <a:ext uri="{FF2B5EF4-FFF2-40B4-BE49-F238E27FC236}">
              <a16:creationId xmlns:a16="http://schemas.microsoft.com/office/drawing/2014/main" id="{00000000-0008-0000-1A00-00004A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7" name="Text Box 2">
          <a:extLst>
            <a:ext uri="{FF2B5EF4-FFF2-40B4-BE49-F238E27FC236}">
              <a16:creationId xmlns:a16="http://schemas.microsoft.com/office/drawing/2014/main" id="{00000000-0008-0000-1A00-00004B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8" name="Text Box 3">
          <a:extLst>
            <a:ext uri="{FF2B5EF4-FFF2-40B4-BE49-F238E27FC236}">
              <a16:creationId xmlns:a16="http://schemas.microsoft.com/office/drawing/2014/main" id="{00000000-0008-0000-1A00-00004C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89" name="Text Box 1">
          <a:extLst>
            <a:ext uri="{FF2B5EF4-FFF2-40B4-BE49-F238E27FC236}">
              <a16:creationId xmlns:a16="http://schemas.microsoft.com/office/drawing/2014/main" id="{00000000-0008-0000-1A00-00004D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90" name="Text Box 2">
          <a:extLst>
            <a:ext uri="{FF2B5EF4-FFF2-40B4-BE49-F238E27FC236}">
              <a16:creationId xmlns:a16="http://schemas.microsoft.com/office/drawing/2014/main" id="{00000000-0008-0000-1A00-00004E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591" name="Text Box 3">
          <a:extLst>
            <a:ext uri="{FF2B5EF4-FFF2-40B4-BE49-F238E27FC236}">
              <a16:creationId xmlns:a16="http://schemas.microsoft.com/office/drawing/2014/main" id="{00000000-0008-0000-1A00-00004F02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2" name="Text Box 1">
          <a:extLst>
            <a:ext uri="{FF2B5EF4-FFF2-40B4-BE49-F238E27FC236}">
              <a16:creationId xmlns:a16="http://schemas.microsoft.com/office/drawing/2014/main" id="{00000000-0008-0000-1A00-000050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3" name="Text Box 2">
          <a:extLst>
            <a:ext uri="{FF2B5EF4-FFF2-40B4-BE49-F238E27FC236}">
              <a16:creationId xmlns:a16="http://schemas.microsoft.com/office/drawing/2014/main" id="{00000000-0008-0000-1A00-000051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4" name="Text Box 3">
          <a:extLst>
            <a:ext uri="{FF2B5EF4-FFF2-40B4-BE49-F238E27FC236}">
              <a16:creationId xmlns:a16="http://schemas.microsoft.com/office/drawing/2014/main" id="{00000000-0008-0000-1A00-000052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5" name="Text Box 1">
          <a:extLst>
            <a:ext uri="{FF2B5EF4-FFF2-40B4-BE49-F238E27FC236}">
              <a16:creationId xmlns:a16="http://schemas.microsoft.com/office/drawing/2014/main" id="{00000000-0008-0000-1A00-000053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6" name="Text Box 2">
          <a:extLst>
            <a:ext uri="{FF2B5EF4-FFF2-40B4-BE49-F238E27FC236}">
              <a16:creationId xmlns:a16="http://schemas.microsoft.com/office/drawing/2014/main" id="{00000000-0008-0000-1A00-000054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7" name="Text Box 3">
          <a:extLst>
            <a:ext uri="{FF2B5EF4-FFF2-40B4-BE49-F238E27FC236}">
              <a16:creationId xmlns:a16="http://schemas.microsoft.com/office/drawing/2014/main" id="{00000000-0008-0000-1A00-000055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8" name="Text Box 1">
          <a:extLst>
            <a:ext uri="{FF2B5EF4-FFF2-40B4-BE49-F238E27FC236}">
              <a16:creationId xmlns:a16="http://schemas.microsoft.com/office/drawing/2014/main" id="{00000000-0008-0000-1A00-000056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599" name="Text Box 2">
          <a:extLst>
            <a:ext uri="{FF2B5EF4-FFF2-40B4-BE49-F238E27FC236}">
              <a16:creationId xmlns:a16="http://schemas.microsoft.com/office/drawing/2014/main" id="{00000000-0008-0000-1A00-000057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0" name="Text Box 3">
          <a:extLst>
            <a:ext uri="{FF2B5EF4-FFF2-40B4-BE49-F238E27FC236}">
              <a16:creationId xmlns:a16="http://schemas.microsoft.com/office/drawing/2014/main" id="{00000000-0008-0000-1A00-000058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1" name="Text Box 1">
          <a:extLst>
            <a:ext uri="{FF2B5EF4-FFF2-40B4-BE49-F238E27FC236}">
              <a16:creationId xmlns:a16="http://schemas.microsoft.com/office/drawing/2014/main" id="{00000000-0008-0000-1A00-000059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2" name="Text Box 2">
          <a:extLst>
            <a:ext uri="{FF2B5EF4-FFF2-40B4-BE49-F238E27FC236}">
              <a16:creationId xmlns:a16="http://schemas.microsoft.com/office/drawing/2014/main" id="{00000000-0008-0000-1A00-00005A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3" name="Text Box 3">
          <a:extLst>
            <a:ext uri="{FF2B5EF4-FFF2-40B4-BE49-F238E27FC236}">
              <a16:creationId xmlns:a16="http://schemas.microsoft.com/office/drawing/2014/main" id="{00000000-0008-0000-1A00-00005B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4" name="Text Box 1">
          <a:extLst>
            <a:ext uri="{FF2B5EF4-FFF2-40B4-BE49-F238E27FC236}">
              <a16:creationId xmlns:a16="http://schemas.microsoft.com/office/drawing/2014/main" id="{00000000-0008-0000-1A00-00005C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5" name="Text Box 2">
          <a:extLst>
            <a:ext uri="{FF2B5EF4-FFF2-40B4-BE49-F238E27FC236}">
              <a16:creationId xmlns:a16="http://schemas.microsoft.com/office/drawing/2014/main" id="{00000000-0008-0000-1A00-00005D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6" name="Text Box 3">
          <a:extLst>
            <a:ext uri="{FF2B5EF4-FFF2-40B4-BE49-F238E27FC236}">
              <a16:creationId xmlns:a16="http://schemas.microsoft.com/office/drawing/2014/main" id="{00000000-0008-0000-1A00-00005E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7" name="Text Box 1">
          <a:extLst>
            <a:ext uri="{FF2B5EF4-FFF2-40B4-BE49-F238E27FC236}">
              <a16:creationId xmlns:a16="http://schemas.microsoft.com/office/drawing/2014/main" id="{00000000-0008-0000-1A00-00005F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8" name="Text Box 2">
          <a:extLst>
            <a:ext uri="{FF2B5EF4-FFF2-40B4-BE49-F238E27FC236}">
              <a16:creationId xmlns:a16="http://schemas.microsoft.com/office/drawing/2014/main" id="{00000000-0008-0000-1A00-000060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09" name="Text Box 3">
          <a:extLst>
            <a:ext uri="{FF2B5EF4-FFF2-40B4-BE49-F238E27FC236}">
              <a16:creationId xmlns:a16="http://schemas.microsoft.com/office/drawing/2014/main" id="{00000000-0008-0000-1A00-000061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0" name="Text Box 1">
          <a:extLst>
            <a:ext uri="{FF2B5EF4-FFF2-40B4-BE49-F238E27FC236}">
              <a16:creationId xmlns:a16="http://schemas.microsoft.com/office/drawing/2014/main" id="{00000000-0008-0000-1A00-000062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1" name="Text Box 2">
          <a:extLst>
            <a:ext uri="{FF2B5EF4-FFF2-40B4-BE49-F238E27FC236}">
              <a16:creationId xmlns:a16="http://schemas.microsoft.com/office/drawing/2014/main" id="{00000000-0008-0000-1A00-000063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2" name="Text Box 3">
          <a:extLst>
            <a:ext uri="{FF2B5EF4-FFF2-40B4-BE49-F238E27FC236}">
              <a16:creationId xmlns:a16="http://schemas.microsoft.com/office/drawing/2014/main" id="{00000000-0008-0000-1A00-000064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3" name="Text Box 1">
          <a:extLst>
            <a:ext uri="{FF2B5EF4-FFF2-40B4-BE49-F238E27FC236}">
              <a16:creationId xmlns:a16="http://schemas.microsoft.com/office/drawing/2014/main" id="{00000000-0008-0000-1A00-000065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4" name="Text Box 2">
          <a:extLst>
            <a:ext uri="{FF2B5EF4-FFF2-40B4-BE49-F238E27FC236}">
              <a16:creationId xmlns:a16="http://schemas.microsoft.com/office/drawing/2014/main" id="{00000000-0008-0000-1A00-000066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615" name="Text Box 3">
          <a:extLst>
            <a:ext uri="{FF2B5EF4-FFF2-40B4-BE49-F238E27FC236}">
              <a16:creationId xmlns:a16="http://schemas.microsoft.com/office/drawing/2014/main" id="{00000000-0008-0000-1A00-00006702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16" name="Text Box 1">
          <a:extLst>
            <a:ext uri="{FF2B5EF4-FFF2-40B4-BE49-F238E27FC236}">
              <a16:creationId xmlns:a16="http://schemas.microsoft.com/office/drawing/2014/main" id="{00000000-0008-0000-1A00-000068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17" name="Text Box 1">
          <a:extLst>
            <a:ext uri="{FF2B5EF4-FFF2-40B4-BE49-F238E27FC236}">
              <a16:creationId xmlns:a16="http://schemas.microsoft.com/office/drawing/2014/main" id="{00000000-0008-0000-1A00-000069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18" name="Text Box 1">
          <a:extLst>
            <a:ext uri="{FF2B5EF4-FFF2-40B4-BE49-F238E27FC236}">
              <a16:creationId xmlns:a16="http://schemas.microsoft.com/office/drawing/2014/main" id="{00000000-0008-0000-1A00-00006A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19" name="Text Box 1">
          <a:extLst>
            <a:ext uri="{FF2B5EF4-FFF2-40B4-BE49-F238E27FC236}">
              <a16:creationId xmlns:a16="http://schemas.microsoft.com/office/drawing/2014/main" id="{00000000-0008-0000-1A00-00006B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20" name="Text Box 1">
          <a:extLst>
            <a:ext uri="{FF2B5EF4-FFF2-40B4-BE49-F238E27FC236}">
              <a16:creationId xmlns:a16="http://schemas.microsoft.com/office/drawing/2014/main" id="{00000000-0008-0000-1A00-00006C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21" name="Text Box 1">
          <a:extLst>
            <a:ext uri="{FF2B5EF4-FFF2-40B4-BE49-F238E27FC236}">
              <a16:creationId xmlns:a16="http://schemas.microsoft.com/office/drawing/2014/main" id="{00000000-0008-0000-1A00-00006D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22" name="Text Box 1">
          <a:extLst>
            <a:ext uri="{FF2B5EF4-FFF2-40B4-BE49-F238E27FC236}">
              <a16:creationId xmlns:a16="http://schemas.microsoft.com/office/drawing/2014/main" id="{00000000-0008-0000-1A00-00006E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23" name="Text Box 1">
          <a:extLst>
            <a:ext uri="{FF2B5EF4-FFF2-40B4-BE49-F238E27FC236}">
              <a16:creationId xmlns:a16="http://schemas.microsoft.com/office/drawing/2014/main" id="{00000000-0008-0000-1A00-00006F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24" name="Text Box 1">
          <a:extLst>
            <a:ext uri="{FF2B5EF4-FFF2-40B4-BE49-F238E27FC236}">
              <a16:creationId xmlns:a16="http://schemas.microsoft.com/office/drawing/2014/main" id="{00000000-0008-0000-1A00-000070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25" name="Text Box 1">
          <a:extLst>
            <a:ext uri="{FF2B5EF4-FFF2-40B4-BE49-F238E27FC236}">
              <a16:creationId xmlns:a16="http://schemas.microsoft.com/office/drawing/2014/main" id="{00000000-0008-0000-1A00-000071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26" name="Text Box 1">
          <a:extLst>
            <a:ext uri="{FF2B5EF4-FFF2-40B4-BE49-F238E27FC236}">
              <a16:creationId xmlns:a16="http://schemas.microsoft.com/office/drawing/2014/main" id="{00000000-0008-0000-1A00-00007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27" name="Text Box 1">
          <a:extLst>
            <a:ext uri="{FF2B5EF4-FFF2-40B4-BE49-F238E27FC236}">
              <a16:creationId xmlns:a16="http://schemas.microsoft.com/office/drawing/2014/main" id="{00000000-0008-0000-1A00-000073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28" name="Text Box 1">
          <a:extLst>
            <a:ext uri="{FF2B5EF4-FFF2-40B4-BE49-F238E27FC236}">
              <a16:creationId xmlns:a16="http://schemas.microsoft.com/office/drawing/2014/main" id="{00000000-0008-0000-1A00-000074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29" name="Text Box 1">
          <a:extLst>
            <a:ext uri="{FF2B5EF4-FFF2-40B4-BE49-F238E27FC236}">
              <a16:creationId xmlns:a16="http://schemas.microsoft.com/office/drawing/2014/main" id="{00000000-0008-0000-1A00-000075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30" name="Text Box 1">
          <a:extLst>
            <a:ext uri="{FF2B5EF4-FFF2-40B4-BE49-F238E27FC236}">
              <a16:creationId xmlns:a16="http://schemas.microsoft.com/office/drawing/2014/main" id="{00000000-0008-0000-1A00-000076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31" name="Text Box 1">
          <a:extLst>
            <a:ext uri="{FF2B5EF4-FFF2-40B4-BE49-F238E27FC236}">
              <a16:creationId xmlns:a16="http://schemas.microsoft.com/office/drawing/2014/main" id="{00000000-0008-0000-1A00-000077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32" name="Text Box 1">
          <a:extLst>
            <a:ext uri="{FF2B5EF4-FFF2-40B4-BE49-F238E27FC236}">
              <a16:creationId xmlns:a16="http://schemas.microsoft.com/office/drawing/2014/main" id="{00000000-0008-0000-1A00-000078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33" name="Text Box 1">
          <a:extLst>
            <a:ext uri="{FF2B5EF4-FFF2-40B4-BE49-F238E27FC236}">
              <a16:creationId xmlns:a16="http://schemas.microsoft.com/office/drawing/2014/main" id="{00000000-0008-0000-1A00-000079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34" name="Text Box 1">
          <a:extLst>
            <a:ext uri="{FF2B5EF4-FFF2-40B4-BE49-F238E27FC236}">
              <a16:creationId xmlns:a16="http://schemas.microsoft.com/office/drawing/2014/main" id="{00000000-0008-0000-1A00-00007A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35" name="Text Box 1">
          <a:extLst>
            <a:ext uri="{FF2B5EF4-FFF2-40B4-BE49-F238E27FC236}">
              <a16:creationId xmlns:a16="http://schemas.microsoft.com/office/drawing/2014/main" id="{00000000-0008-0000-1A00-00007B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36" name="Text Box 1">
          <a:extLst>
            <a:ext uri="{FF2B5EF4-FFF2-40B4-BE49-F238E27FC236}">
              <a16:creationId xmlns:a16="http://schemas.microsoft.com/office/drawing/2014/main" id="{00000000-0008-0000-1A00-00007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37" name="Text Box 1">
          <a:extLst>
            <a:ext uri="{FF2B5EF4-FFF2-40B4-BE49-F238E27FC236}">
              <a16:creationId xmlns:a16="http://schemas.microsoft.com/office/drawing/2014/main" id="{00000000-0008-0000-1A00-00007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38" name="Text Box 1">
          <a:extLst>
            <a:ext uri="{FF2B5EF4-FFF2-40B4-BE49-F238E27FC236}">
              <a16:creationId xmlns:a16="http://schemas.microsoft.com/office/drawing/2014/main" id="{00000000-0008-0000-1A00-00007E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39" name="Text Box 1">
          <a:extLst>
            <a:ext uri="{FF2B5EF4-FFF2-40B4-BE49-F238E27FC236}">
              <a16:creationId xmlns:a16="http://schemas.microsoft.com/office/drawing/2014/main" id="{00000000-0008-0000-1A00-00007F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40" name="Text Box 1">
          <a:extLst>
            <a:ext uri="{FF2B5EF4-FFF2-40B4-BE49-F238E27FC236}">
              <a16:creationId xmlns:a16="http://schemas.microsoft.com/office/drawing/2014/main" id="{00000000-0008-0000-1A00-000080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41" name="Text Box 1">
          <a:extLst>
            <a:ext uri="{FF2B5EF4-FFF2-40B4-BE49-F238E27FC236}">
              <a16:creationId xmlns:a16="http://schemas.microsoft.com/office/drawing/2014/main" id="{00000000-0008-0000-1A00-000081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42" name="Text Box 1">
          <a:extLst>
            <a:ext uri="{FF2B5EF4-FFF2-40B4-BE49-F238E27FC236}">
              <a16:creationId xmlns:a16="http://schemas.microsoft.com/office/drawing/2014/main" id="{00000000-0008-0000-1A00-000082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43" name="Text Box 1">
          <a:extLst>
            <a:ext uri="{FF2B5EF4-FFF2-40B4-BE49-F238E27FC236}">
              <a16:creationId xmlns:a16="http://schemas.microsoft.com/office/drawing/2014/main" id="{00000000-0008-0000-1A00-000083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44" name="Text Box 1">
          <a:extLst>
            <a:ext uri="{FF2B5EF4-FFF2-40B4-BE49-F238E27FC236}">
              <a16:creationId xmlns:a16="http://schemas.microsoft.com/office/drawing/2014/main" id="{00000000-0008-0000-1A00-000084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45" name="Text Box 1">
          <a:extLst>
            <a:ext uri="{FF2B5EF4-FFF2-40B4-BE49-F238E27FC236}">
              <a16:creationId xmlns:a16="http://schemas.microsoft.com/office/drawing/2014/main" id="{00000000-0008-0000-1A00-00008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46" name="Text Box 1">
          <a:extLst>
            <a:ext uri="{FF2B5EF4-FFF2-40B4-BE49-F238E27FC236}">
              <a16:creationId xmlns:a16="http://schemas.microsoft.com/office/drawing/2014/main" id="{00000000-0008-0000-1A00-00008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47" name="Text Box 1">
          <a:extLst>
            <a:ext uri="{FF2B5EF4-FFF2-40B4-BE49-F238E27FC236}">
              <a16:creationId xmlns:a16="http://schemas.microsoft.com/office/drawing/2014/main" id="{00000000-0008-0000-1A00-000087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48" name="Text Box 1">
          <a:extLst>
            <a:ext uri="{FF2B5EF4-FFF2-40B4-BE49-F238E27FC236}">
              <a16:creationId xmlns:a16="http://schemas.microsoft.com/office/drawing/2014/main" id="{00000000-0008-0000-1A00-000088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49" name="Text Box 1">
          <a:extLst>
            <a:ext uri="{FF2B5EF4-FFF2-40B4-BE49-F238E27FC236}">
              <a16:creationId xmlns:a16="http://schemas.microsoft.com/office/drawing/2014/main" id="{00000000-0008-0000-1A00-000089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50" name="Text Box 1">
          <a:extLst>
            <a:ext uri="{FF2B5EF4-FFF2-40B4-BE49-F238E27FC236}">
              <a16:creationId xmlns:a16="http://schemas.microsoft.com/office/drawing/2014/main" id="{00000000-0008-0000-1A00-00008A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51" name="Text Box 1">
          <a:extLst>
            <a:ext uri="{FF2B5EF4-FFF2-40B4-BE49-F238E27FC236}">
              <a16:creationId xmlns:a16="http://schemas.microsoft.com/office/drawing/2014/main" id="{00000000-0008-0000-1A00-00008B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52" name="Text Box 1">
          <a:extLst>
            <a:ext uri="{FF2B5EF4-FFF2-40B4-BE49-F238E27FC236}">
              <a16:creationId xmlns:a16="http://schemas.microsoft.com/office/drawing/2014/main" id="{00000000-0008-0000-1A00-00008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53" name="Text Box 1">
          <a:extLst>
            <a:ext uri="{FF2B5EF4-FFF2-40B4-BE49-F238E27FC236}">
              <a16:creationId xmlns:a16="http://schemas.microsoft.com/office/drawing/2014/main" id="{00000000-0008-0000-1A00-00008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54" name="Text Box 1">
          <a:extLst>
            <a:ext uri="{FF2B5EF4-FFF2-40B4-BE49-F238E27FC236}">
              <a16:creationId xmlns:a16="http://schemas.microsoft.com/office/drawing/2014/main" id="{00000000-0008-0000-1A00-00008E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55" name="Text Box 1">
          <a:extLst>
            <a:ext uri="{FF2B5EF4-FFF2-40B4-BE49-F238E27FC236}">
              <a16:creationId xmlns:a16="http://schemas.microsoft.com/office/drawing/2014/main" id="{00000000-0008-0000-1A00-00008F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56" name="Text Box 1">
          <a:extLst>
            <a:ext uri="{FF2B5EF4-FFF2-40B4-BE49-F238E27FC236}">
              <a16:creationId xmlns:a16="http://schemas.microsoft.com/office/drawing/2014/main" id="{00000000-0008-0000-1A00-000090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57" name="Text Box 1">
          <a:extLst>
            <a:ext uri="{FF2B5EF4-FFF2-40B4-BE49-F238E27FC236}">
              <a16:creationId xmlns:a16="http://schemas.microsoft.com/office/drawing/2014/main" id="{00000000-0008-0000-1A00-000091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58" name="Text Box 1">
          <a:extLst>
            <a:ext uri="{FF2B5EF4-FFF2-40B4-BE49-F238E27FC236}">
              <a16:creationId xmlns:a16="http://schemas.microsoft.com/office/drawing/2014/main" id="{00000000-0008-0000-1A00-000092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59" name="Text Box 1">
          <a:extLst>
            <a:ext uri="{FF2B5EF4-FFF2-40B4-BE49-F238E27FC236}">
              <a16:creationId xmlns:a16="http://schemas.microsoft.com/office/drawing/2014/main" id="{00000000-0008-0000-1A00-000093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60" name="Text Box 1">
          <a:extLst>
            <a:ext uri="{FF2B5EF4-FFF2-40B4-BE49-F238E27FC236}">
              <a16:creationId xmlns:a16="http://schemas.microsoft.com/office/drawing/2014/main" id="{00000000-0008-0000-1A00-000094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61" name="Text Box 1">
          <a:extLst>
            <a:ext uri="{FF2B5EF4-FFF2-40B4-BE49-F238E27FC236}">
              <a16:creationId xmlns:a16="http://schemas.microsoft.com/office/drawing/2014/main" id="{00000000-0008-0000-1A00-00009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62" name="Text Box 1">
          <a:extLst>
            <a:ext uri="{FF2B5EF4-FFF2-40B4-BE49-F238E27FC236}">
              <a16:creationId xmlns:a16="http://schemas.microsoft.com/office/drawing/2014/main" id="{00000000-0008-0000-1A00-00009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63" name="Text Box 1">
          <a:extLst>
            <a:ext uri="{FF2B5EF4-FFF2-40B4-BE49-F238E27FC236}">
              <a16:creationId xmlns:a16="http://schemas.microsoft.com/office/drawing/2014/main" id="{00000000-0008-0000-1A00-000097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64" name="Text Box 1">
          <a:extLst>
            <a:ext uri="{FF2B5EF4-FFF2-40B4-BE49-F238E27FC236}">
              <a16:creationId xmlns:a16="http://schemas.microsoft.com/office/drawing/2014/main" id="{00000000-0008-0000-1A00-00009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65" name="Text Box 1">
          <a:extLst>
            <a:ext uri="{FF2B5EF4-FFF2-40B4-BE49-F238E27FC236}">
              <a16:creationId xmlns:a16="http://schemas.microsoft.com/office/drawing/2014/main" id="{00000000-0008-0000-1A00-000099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66" name="Text Box 1">
          <a:extLst>
            <a:ext uri="{FF2B5EF4-FFF2-40B4-BE49-F238E27FC236}">
              <a16:creationId xmlns:a16="http://schemas.microsoft.com/office/drawing/2014/main" id="{00000000-0008-0000-1A00-00009A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67" name="Text Box 1">
          <a:extLst>
            <a:ext uri="{FF2B5EF4-FFF2-40B4-BE49-F238E27FC236}">
              <a16:creationId xmlns:a16="http://schemas.microsoft.com/office/drawing/2014/main" id="{00000000-0008-0000-1A00-00009B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68" name="Text Box 1">
          <a:extLst>
            <a:ext uri="{FF2B5EF4-FFF2-40B4-BE49-F238E27FC236}">
              <a16:creationId xmlns:a16="http://schemas.microsoft.com/office/drawing/2014/main" id="{00000000-0008-0000-1A00-00009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69" name="Text Box 1">
          <a:extLst>
            <a:ext uri="{FF2B5EF4-FFF2-40B4-BE49-F238E27FC236}">
              <a16:creationId xmlns:a16="http://schemas.microsoft.com/office/drawing/2014/main" id="{00000000-0008-0000-1A00-00009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0" name="Text Box 1">
          <a:extLst>
            <a:ext uri="{FF2B5EF4-FFF2-40B4-BE49-F238E27FC236}">
              <a16:creationId xmlns:a16="http://schemas.microsoft.com/office/drawing/2014/main" id="{00000000-0008-0000-1A00-00009E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1" name="Text Box 1">
          <a:extLst>
            <a:ext uri="{FF2B5EF4-FFF2-40B4-BE49-F238E27FC236}">
              <a16:creationId xmlns:a16="http://schemas.microsoft.com/office/drawing/2014/main" id="{00000000-0008-0000-1A00-00009F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2" name="Text Box 1">
          <a:extLst>
            <a:ext uri="{FF2B5EF4-FFF2-40B4-BE49-F238E27FC236}">
              <a16:creationId xmlns:a16="http://schemas.microsoft.com/office/drawing/2014/main" id="{00000000-0008-0000-1A00-0000A0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3" name="Text Box 1">
          <a:extLst>
            <a:ext uri="{FF2B5EF4-FFF2-40B4-BE49-F238E27FC236}">
              <a16:creationId xmlns:a16="http://schemas.microsoft.com/office/drawing/2014/main" id="{00000000-0008-0000-1A00-0000A1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4" name="Text Box 1">
          <a:extLst>
            <a:ext uri="{FF2B5EF4-FFF2-40B4-BE49-F238E27FC236}">
              <a16:creationId xmlns:a16="http://schemas.microsoft.com/office/drawing/2014/main" id="{00000000-0008-0000-1A00-0000A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75" name="Text Box 1">
          <a:extLst>
            <a:ext uri="{FF2B5EF4-FFF2-40B4-BE49-F238E27FC236}">
              <a16:creationId xmlns:a16="http://schemas.microsoft.com/office/drawing/2014/main" id="{00000000-0008-0000-1A00-0000A3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76" name="Text Box 1">
          <a:extLst>
            <a:ext uri="{FF2B5EF4-FFF2-40B4-BE49-F238E27FC236}">
              <a16:creationId xmlns:a16="http://schemas.microsoft.com/office/drawing/2014/main" id="{00000000-0008-0000-1A00-0000A4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77" name="Text Box 1">
          <a:extLst>
            <a:ext uri="{FF2B5EF4-FFF2-40B4-BE49-F238E27FC236}">
              <a16:creationId xmlns:a16="http://schemas.microsoft.com/office/drawing/2014/main" id="{00000000-0008-0000-1A00-0000A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78" name="Text Box 1">
          <a:extLst>
            <a:ext uri="{FF2B5EF4-FFF2-40B4-BE49-F238E27FC236}">
              <a16:creationId xmlns:a16="http://schemas.microsoft.com/office/drawing/2014/main" id="{00000000-0008-0000-1A00-0000A6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79" name="Text Box 1">
          <a:extLst>
            <a:ext uri="{FF2B5EF4-FFF2-40B4-BE49-F238E27FC236}">
              <a16:creationId xmlns:a16="http://schemas.microsoft.com/office/drawing/2014/main" id="{00000000-0008-0000-1A00-0000A7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80" name="Text Box 1">
          <a:extLst>
            <a:ext uri="{FF2B5EF4-FFF2-40B4-BE49-F238E27FC236}">
              <a16:creationId xmlns:a16="http://schemas.microsoft.com/office/drawing/2014/main" id="{00000000-0008-0000-1A00-0000A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81" name="Text Box 1">
          <a:extLst>
            <a:ext uri="{FF2B5EF4-FFF2-40B4-BE49-F238E27FC236}">
              <a16:creationId xmlns:a16="http://schemas.microsoft.com/office/drawing/2014/main" id="{00000000-0008-0000-1A00-0000A9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82" name="Text Box 1">
          <a:extLst>
            <a:ext uri="{FF2B5EF4-FFF2-40B4-BE49-F238E27FC236}">
              <a16:creationId xmlns:a16="http://schemas.microsoft.com/office/drawing/2014/main" id="{00000000-0008-0000-1A00-0000AA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83" name="Text Box 1">
          <a:extLst>
            <a:ext uri="{FF2B5EF4-FFF2-40B4-BE49-F238E27FC236}">
              <a16:creationId xmlns:a16="http://schemas.microsoft.com/office/drawing/2014/main" id="{00000000-0008-0000-1A00-0000AB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84" name="Text Box 1">
          <a:extLst>
            <a:ext uri="{FF2B5EF4-FFF2-40B4-BE49-F238E27FC236}">
              <a16:creationId xmlns:a16="http://schemas.microsoft.com/office/drawing/2014/main" id="{00000000-0008-0000-1A00-0000AC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85" name="Text Box 1">
          <a:extLst>
            <a:ext uri="{FF2B5EF4-FFF2-40B4-BE49-F238E27FC236}">
              <a16:creationId xmlns:a16="http://schemas.microsoft.com/office/drawing/2014/main" id="{00000000-0008-0000-1A00-0000AD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86" name="Text Box 1">
          <a:extLst>
            <a:ext uri="{FF2B5EF4-FFF2-40B4-BE49-F238E27FC236}">
              <a16:creationId xmlns:a16="http://schemas.microsoft.com/office/drawing/2014/main" id="{00000000-0008-0000-1A00-0000AE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87" name="Text Box 1">
          <a:extLst>
            <a:ext uri="{FF2B5EF4-FFF2-40B4-BE49-F238E27FC236}">
              <a16:creationId xmlns:a16="http://schemas.microsoft.com/office/drawing/2014/main" id="{00000000-0008-0000-1A00-0000AF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88" name="Text Box 1">
          <a:extLst>
            <a:ext uri="{FF2B5EF4-FFF2-40B4-BE49-F238E27FC236}">
              <a16:creationId xmlns:a16="http://schemas.microsoft.com/office/drawing/2014/main" id="{00000000-0008-0000-1A00-0000B0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89" name="Text Box 1">
          <a:extLst>
            <a:ext uri="{FF2B5EF4-FFF2-40B4-BE49-F238E27FC236}">
              <a16:creationId xmlns:a16="http://schemas.microsoft.com/office/drawing/2014/main" id="{00000000-0008-0000-1A00-0000B1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90" name="Text Box 1">
          <a:extLst>
            <a:ext uri="{FF2B5EF4-FFF2-40B4-BE49-F238E27FC236}">
              <a16:creationId xmlns:a16="http://schemas.microsoft.com/office/drawing/2014/main" id="{00000000-0008-0000-1A00-0000B2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91" name="Text Box 1">
          <a:extLst>
            <a:ext uri="{FF2B5EF4-FFF2-40B4-BE49-F238E27FC236}">
              <a16:creationId xmlns:a16="http://schemas.microsoft.com/office/drawing/2014/main" id="{00000000-0008-0000-1A00-0000B3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92" name="Text Box 1">
          <a:extLst>
            <a:ext uri="{FF2B5EF4-FFF2-40B4-BE49-F238E27FC236}">
              <a16:creationId xmlns:a16="http://schemas.microsoft.com/office/drawing/2014/main" id="{00000000-0008-0000-1A00-0000B4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93" name="Text Box 1">
          <a:extLst>
            <a:ext uri="{FF2B5EF4-FFF2-40B4-BE49-F238E27FC236}">
              <a16:creationId xmlns:a16="http://schemas.microsoft.com/office/drawing/2014/main" id="{00000000-0008-0000-1A00-0000B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94" name="Text Box 1">
          <a:extLst>
            <a:ext uri="{FF2B5EF4-FFF2-40B4-BE49-F238E27FC236}">
              <a16:creationId xmlns:a16="http://schemas.microsoft.com/office/drawing/2014/main" id="{00000000-0008-0000-1A00-0000B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695" name="Text Box 1">
          <a:extLst>
            <a:ext uri="{FF2B5EF4-FFF2-40B4-BE49-F238E27FC236}">
              <a16:creationId xmlns:a16="http://schemas.microsoft.com/office/drawing/2014/main" id="{00000000-0008-0000-1A00-0000B7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696" name="Text Box 1">
          <a:extLst>
            <a:ext uri="{FF2B5EF4-FFF2-40B4-BE49-F238E27FC236}">
              <a16:creationId xmlns:a16="http://schemas.microsoft.com/office/drawing/2014/main" id="{00000000-0008-0000-1A00-0000B8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697" name="Text Box 1">
          <a:extLst>
            <a:ext uri="{FF2B5EF4-FFF2-40B4-BE49-F238E27FC236}">
              <a16:creationId xmlns:a16="http://schemas.microsoft.com/office/drawing/2014/main" id="{00000000-0008-0000-1A00-0000B9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98" name="Text Box 1">
          <a:extLst>
            <a:ext uri="{FF2B5EF4-FFF2-40B4-BE49-F238E27FC236}">
              <a16:creationId xmlns:a16="http://schemas.microsoft.com/office/drawing/2014/main" id="{00000000-0008-0000-1A00-0000BA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699" name="Text Box 1">
          <a:extLst>
            <a:ext uri="{FF2B5EF4-FFF2-40B4-BE49-F238E27FC236}">
              <a16:creationId xmlns:a16="http://schemas.microsoft.com/office/drawing/2014/main" id="{00000000-0008-0000-1A00-0000BB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00" name="Text Box 1">
          <a:extLst>
            <a:ext uri="{FF2B5EF4-FFF2-40B4-BE49-F238E27FC236}">
              <a16:creationId xmlns:a16="http://schemas.microsoft.com/office/drawing/2014/main" id="{00000000-0008-0000-1A00-0000BC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01" name="Text Box 1">
          <a:extLst>
            <a:ext uri="{FF2B5EF4-FFF2-40B4-BE49-F238E27FC236}">
              <a16:creationId xmlns:a16="http://schemas.microsoft.com/office/drawing/2014/main" id="{00000000-0008-0000-1A00-0000BD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02" name="Text Box 1">
          <a:extLst>
            <a:ext uri="{FF2B5EF4-FFF2-40B4-BE49-F238E27FC236}">
              <a16:creationId xmlns:a16="http://schemas.microsoft.com/office/drawing/2014/main" id="{00000000-0008-0000-1A00-0000BE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03" name="Text Box 1">
          <a:extLst>
            <a:ext uri="{FF2B5EF4-FFF2-40B4-BE49-F238E27FC236}">
              <a16:creationId xmlns:a16="http://schemas.microsoft.com/office/drawing/2014/main" id="{00000000-0008-0000-1A00-0000BF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04" name="Text Box 1">
          <a:extLst>
            <a:ext uri="{FF2B5EF4-FFF2-40B4-BE49-F238E27FC236}">
              <a16:creationId xmlns:a16="http://schemas.microsoft.com/office/drawing/2014/main" id="{00000000-0008-0000-1A00-0000C0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05" name="Text Box 1">
          <a:extLst>
            <a:ext uri="{FF2B5EF4-FFF2-40B4-BE49-F238E27FC236}">
              <a16:creationId xmlns:a16="http://schemas.microsoft.com/office/drawing/2014/main" id="{00000000-0008-0000-1A00-0000C1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06" name="Text Box 1">
          <a:extLst>
            <a:ext uri="{FF2B5EF4-FFF2-40B4-BE49-F238E27FC236}">
              <a16:creationId xmlns:a16="http://schemas.microsoft.com/office/drawing/2014/main" id="{00000000-0008-0000-1A00-0000C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07" name="Text Box 1">
          <a:extLst>
            <a:ext uri="{FF2B5EF4-FFF2-40B4-BE49-F238E27FC236}">
              <a16:creationId xmlns:a16="http://schemas.microsoft.com/office/drawing/2014/main" id="{00000000-0008-0000-1A00-0000C3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08" name="Text Box 1">
          <a:extLst>
            <a:ext uri="{FF2B5EF4-FFF2-40B4-BE49-F238E27FC236}">
              <a16:creationId xmlns:a16="http://schemas.microsoft.com/office/drawing/2014/main" id="{00000000-0008-0000-1A00-0000C4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09" name="Text Box 1">
          <a:extLst>
            <a:ext uri="{FF2B5EF4-FFF2-40B4-BE49-F238E27FC236}">
              <a16:creationId xmlns:a16="http://schemas.microsoft.com/office/drawing/2014/main" id="{00000000-0008-0000-1A00-0000C5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10" name="Text Box 1">
          <a:extLst>
            <a:ext uri="{FF2B5EF4-FFF2-40B4-BE49-F238E27FC236}">
              <a16:creationId xmlns:a16="http://schemas.microsoft.com/office/drawing/2014/main" id="{00000000-0008-0000-1A00-0000C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11" name="Text Box 1">
          <a:extLst>
            <a:ext uri="{FF2B5EF4-FFF2-40B4-BE49-F238E27FC236}">
              <a16:creationId xmlns:a16="http://schemas.microsoft.com/office/drawing/2014/main" id="{00000000-0008-0000-1A00-0000C7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12" name="Text Box 1">
          <a:extLst>
            <a:ext uri="{FF2B5EF4-FFF2-40B4-BE49-F238E27FC236}">
              <a16:creationId xmlns:a16="http://schemas.microsoft.com/office/drawing/2014/main" id="{00000000-0008-0000-1A00-0000C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13" name="Text Box 1">
          <a:extLst>
            <a:ext uri="{FF2B5EF4-FFF2-40B4-BE49-F238E27FC236}">
              <a16:creationId xmlns:a16="http://schemas.microsoft.com/office/drawing/2014/main" id="{00000000-0008-0000-1A00-0000C9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14" name="Text Box 1">
          <a:extLst>
            <a:ext uri="{FF2B5EF4-FFF2-40B4-BE49-F238E27FC236}">
              <a16:creationId xmlns:a16="http://schemas.microsoft.com/office/drawing/2014/main" id="{00000000-0008-0000-1A00-0000CA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15" name="Text Box 1">
          <a:extLst>
            <a:ext uri="{FF2B5EF4-FFF2-40B4-BE49-F238E27FC236}">
              <a16:creationId xmlns:a16="http://schemas.microsoft.com/office/drawing/2014/main" id="{00000000-0008-0000-1A00-0000CB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16" name="Text Box 1">
          <a:extLst>
            <a:ext uri="{FF2B5EF4-FFF2-40B4-BE49-F238E27FC236}">
              <a16:creationId xmlns:a16="http://schemas.microsoft.com/office/drawing/2014/main" id="{00000000-0008-0000-1A00-0000C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17" name="Text Box 1">
          <a:extLst>
            <a:ext uri="{FF2B5EF4-FFF2-40B4-BE49-F238E27FC236}">
              <a16:creationId xmlns:a16="http://schemas.microsoft.com/office/drawing/2014/main" id="{00000000-0008-0000-1A00-0000C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18" name="Text Box 1">
          <a:extLst>
            <a:ext uri="{FF2B5EF4-FFF2-40B4-BE49-F238E27FC236}">
              <a16:creationId xmlns:a16="http://schemas.microsoft.com/office/drawing/2014/main" id="{00000000-0008-0000-1A00-0000CE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19" name="Text Box 1">
          <a:extLst>
            <a:ext uri="{FF2B5EF4-FFF2-40B4-BE49-F238E27FC236}">
              <a16:creationId xmlns:a16="http://schemas.microsoft.com/office/drawing/2014/main" id="{00000000-0008-0000-1A00-0000CF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20" name="Text Box 1">
          <a:extLst>
            <a:ext uri="{FF2B5EF4-FFF2-40B4-BE49-F238E27FC236}">
              <a16:creationId xmlns:a16="http://schemas.microsoft.com/office/drawing/2014/main" id="{00000000-0008-0000-1A00-0000D0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21" name="Text Box 1">
          <a:extLst>
            <a:ext uri="{FF2B5EF4-FFF2-40B4-BE49-F238E27FC236}">
              <a16:creationId xmlns:a16="http://schemas.microsoft.com/office/drawing/2014/main" id="{00000000-0008-0000-1A00-0000D1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22" name="Text Box 1">
          <a:extLst>
            <a:ext uri="{FF2B5EF4-FFF2-40B4-BE49-F238E27FC236}">
              <a16:creationId xmlns:a16="http://schemas.microsoft.com/office/drawing/2014/main" id="{00000000-0008-0000-1A00-0000D2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23" name="Text Box 1">
          <a:extLst>
            <a:ext uri="{FF2B5EF4-FFF2-40B4-BE49-F238E27FC236}">
              <a16:creationId xmlns:a16="http://schemas.microsoft.com/office/drawing/2014/main" id="{00000000-0008-0000-1A00-0000D3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24" name="Text Box 1">
          <a:extLst>
            <a:ext uri="{FF2B5EF4-FFF2-40B4-BE49-F238E27FC236}">
              <a16:creationId xmlns:a16="http://schemas.microsoft.com/office/drawing/2014/main" id="{00000000-0008-0000-1A00-0000D4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25" name="Text Box 1">
          <a:extLst>
            <a:ext uri="{FF2B5EF4-FFF2-40B4-BE49-F238E27FC236}">
              <a16:creationId xmlns:a16="http://schemas.microsoft.com/office/drawing/2014/main" id="{00000000-0008-0000-1A00-0000D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26" name="Text Box 1">
          <a:extLst>
            <a:ext uri="{FF2B5EF4-FFF2-40B4-BE49-F238E27FC236}">
              <a16:creationId xmlns:a16="http://schemas.microsoft.com/office/drawing/2014/main" id="{00000000-0008-0000-1A00-0000D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27" name="Text Box 1">
          <a:extLst>
            <a:ext uri="{FF2B5EF4-FFF2-40B4-BE49-F238E27FC236}">
              <a16:creationId xmlns:a16="http://schemas.microsoft.com/office/drawing/2014/main" id="{00000000-0008-0000-1A00-0000D7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28" name="Text Box 1">
          <a:extLst>
            <a:ext uri="{FF2B5EF4-FFF2-40B4-BE49-F238E27FC236}">
              <a16:creationId xmlns:a16="http://schemas.microsoft.com/office/drawing/2014/main" id="{00000000-0008-0000-1A00-0000D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29" name="Text Box 1">
          <a:extLst>
            <a:ext uri="{FF2B5EF4-FFF2-40B4-BE49-F238E27FC236}">
              <a16:creationId xmlns:a16="http://schemas.microsoft.com/office/drawing/2014/main" id="{00000000-0008-0000-1A00-0000D9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30" name="Text Box 1">
          <a:extLst>
            <a:ext uri="{FF2B5EF4-FFF2-40B4-BE49-F238E27FC236}">
              <a16:creationId xmlns:a16="http://schemas.microsoft.com/office/drawing/2014/main" id="{00000000-0008-0000-1A00-0000DA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31" name="Text Box 1">
          <a:extLst>
            <a:ext uri="{FF2B5EF4-FFF2-40B4-BE49-F238E27FC236}">
              <a16:creationId xmlns:a16="http://schemas.microsoft.com/office/drawing/2014/main" id="{00000000-0008-0000-1A00-0000DB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32" name="Text Box 1">
          <a:extLst>
            <a:ext uri="{FF2B5EF4-FFF2-40B4-BE49-F238E27FC236}">
              <a16:creationId xmlns:a16="http://schemas.microsoft.com/office/drawing/2014/main" id="{00000000-0008-0000-1A00-0000D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33" name="Text Box 1">
          <a:extLst>
            <a:ext uri="{FF2B5EF4-FFF2-40B4-BE49-F238E27FC236}">
              <a16:creationId xmlns:a16="http://schemas.microsoft.com/office/drawing/2014/main" id="{00000000-0008-0000-1A00-0000DD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34" name="Text Box 1">
          <a:extLst>
            <a:ext uri="{FF2B5EF4-FFF2-40B4-BE49-F238E27FC236}">
              <a16:creationId xmlns:a16="http://schemas.microsoft.com/office/drawing/2014/main" id="{00000000-0008-0000-1A00-0000DE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35" name="Text Box 1">
          <a:extLst>
            <a:ext uri="{FF2B5EF4-FFF2-40B4-BE49-F238E27FC236}">
              <a16:creationId xmlns:a16="http://schemas.microsoft.com/office/drawing/2014/main" id="{00000000-0008-0000-1A00-0000DF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36" name="Text Box 1">
          <a:extLst>
            <a:ext uri="{FF2B5EF4-FFF2-40B4-BE49-F238E27FC236}">
              <a16:creationId xmlns:a16="http://schemas.microsoft.com/office/drawing/2014/main" id="{00000000-0008-0000-1A00-0000E0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37" name="Text Box 1">
          <a:extLst>
            <a:ext uri="{FF2B5EF4-FFF2-40B4-BE49-F238E27FC236}">
              <a16:creationId xmlns:a16="http://schemas.microsoft.com/office/drawing/2014/main" id="{00000000-0008-0000-1A00-0000E1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38" name="Text Box 1">
          <a:extLst>
            <a:ext uri="{FF2B5EF4-FFF2-40B4-BE49-F238E27FC236}">
              <a16:creationId xmlns:a16="http://schemas.microsoft.com/office/drawing/2014/main" id="{00000000-0008-0000-1A00-0000E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39" name="Text Box 1">
          <a:extLst>
            <a:ext uri="{FF2B5EF4-FFF2-40B4-BE49-F238E27FC236}">
              <a16:creationId xmlns:a16="http://schemas.microsoft.com/office/drawing/2014/main" id="{00000000-0008-0000-1A00-0000E3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40" name="Text Box 1">
          <a:extLst>
            <a:ext uri="{FF2B5EF4-FFF2-40B4-BE49-F238E27FC236}">
              <a16:creationId xmlns:a16="http://schemas.microsoft.com/office/drawing/2014/main" id="{00000000-0008-0000-1A00-0000E4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41" name="Text Box 1">
          <a:extLst>
            <a:ext uri="{FF2B5EF4-FFF2-40B4-BE49-F238E27FC236}">
              <a16:creationId xmlns:a16="http://schemas.microsoft.com/office/drawing/2014/main" id="{00000000-0008-0000-1A00-0000E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42" name="Text Box 1">
          <a:extLst>
            <a:ext uri="{FF2B5EF4-FFF2-40B4-BE49-F238E27FC236}">
              <a16:creationId xmlns:a16="http://schemas.microsoft.com/office/drawing/2014/main" id="{00000000-0008-0000-1A00-0000E6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43" name="Text Box 1">
          <a:extLst>
            <a:ext uri="{FF2B5EF4-FFF2-40B4-BE49-F238E27FC236}">
              <a16:creationId xmlns:a16="http://schemas.microsoft.com/office/drawing/2014/main" id="{00000000-0008-0000-1A00-0000E7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44" name="Text Box 1">
          <a:extLst>
            <a:ext uri="{FF2B5EF4-FFF2-40B4-BE49-F238E27FC236}">
              <a16:creationId xmlns:a16="http://schemas.microsoft.com/office/drawing/2014/main" id="{00000000-0008-0000-1A00-0000E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45" name="Text Box 1">
          <a:extLst>
            <a:ext uri="{FF2B5EF4-FFF2-40B4-BE49-F238E27FC236}">
              <a16:creationId xmlns:a16="http://schemas.microsoft.com/office/drawing/2014/main" id="{00000000-0008-0000-1A00-0000E9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46" name="Text Box 1">
          <a:extLst>
            <a:ext uri="{FF2B5EF4-FFF2-40B4-BE49-F238E27FC236}">
              <a16:creationId xmlns:a16="http://schemas.microsoft.com/office/drawing/2014/main" id="{00000000-0008-0000-1A00-0000EA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47" name="Text Box 1">
          <a:extLst>
            <a:ext uri="{FF2B5EF4-FFF2-40B4-BE49-F238E27FC236}">
              <a16:creationId xmlns:a16="http://schemas.microsoft.com/office/drawing/2014/main" id="{00000000-0008-0000-1A00-0000EB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48" name="Text Box 1">
          <a:extLst>
            <a:ext uri="{FF2B5EF4-FFF2-40B4-BE49-F238E27FC236}">
              <a16:creationId xmlns:a16="http://schemas.microsoft.com/office/drawing/2014/main" id="{00000000-0008-0000-1A00-0000EC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49" name="Text Box 1">
          <a:extLst>
            <a:ext uri="{FF2B5EF4-FFF2-40B4-BE49-F238E27FC236}">
              <a16:creationId xmlns:a16="http://schemas.microsoft.com/office/drawing/2014/main" id="{00000000-0008-0000-1A00-0000E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50" name="Text Box 1">
          <a:extLst>
            <a:ext uri="{FF2B5EF4-FFF2-40B4-BE49-F238E27FC236}">
              <a16:creationId xmlns:a16="http://schemas.microsoft.com/office/drawing/2014/main" id="{00000000-0008-0000-1A00-0000EE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51" name="Text Box 1">
          <a:extLst>
            <a:ext uri="{FF2B5EF4-FFF2-40B4-BE49-F238E27FC236}">
              <a16:creationId xmlns:a16="http://schemas.microsoft.com/office/drawing/2014/main" id="{00000000-0008-0000-1A00-0000EF02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52" name="Text Box 1">
          <a:extLst>
            <a:ext uri="{FF2B5EF4-FFF2-40B4-BE49-F238E27FC236}">
              <a16:creationId xmlns:a16="http://schemas.microsoft.com/office/drawing/2014/main" id="{00000000-0008-0000-1A00-0000F0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53" name="Text Box 1">
          <a:extLst>
            <a:ext uri="{FF2B5EF4-FFF2-40B4-BE49-F238E27FC236}">
              <a16:creationId xmlns:a16="http://schemas.microsoft.com/office/drawing/2014/main" id="{00000000-0008-0000-1A00-0000F1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54" name="Text Box 1">
          <a:extLst>
            <a:ext uri="{FF2B5EF4-FFF2-40B4-BE49-F238E27FC236}">
              <a16:creationId xmlns:a16="http://schemas.microsoft.com/office/drawing/2014/main" id="{00000000-0008-0000-1A00-0000F2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55" name="Text Box 1">
          <a:extLst>
            <a:ext uri="{FF2B5EF4-FFF2-40B4-BE49-F238E27FC236}">
              <a16:creationId xmlns:a16="http://schemas.microsoft.com/office/drawing/2014/main" id="{00000000-0008-0000-1A00-0000F3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56" name="Text Box 1">
          <a:extLst>
            <a:ext uri="{FF2B5EF4-FFF2-40B4-BE49-F238E27FC236}">
              <a16:creationId xmlns:a16="http://schemas.microsoft.com/office/drawing/2014/main" id="{00000000-0008-0000-1A00-0000F4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57" name="Text Box 1">
          <a:extLst>
            <a:ext uri="{FF2B5EF4-FFF2-40B4-BE49-F238E27FC236}">
              <a16:creationId xmlns:a16="http://schemas.microsoft.com/office/drawing/2014/main" id="{00000000-0008-0000-1A00-0000F5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58" name="Text Box 1">
          <a:extLst>
            <a:ext uri="{FF2B5EF4-FFF2-40B4-BE49-F238E27FC236}">
              <a16:creationId xmlns:a16="http://schemas.microsoft.com/office/drawing/2014/main" id="{00000000-0008-0000-1A00-0000F6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59" name="Text Box 1">
          <a:extLst>
            <a:ext uri="{FF2B5EF4-FFF2-40B4-BE49-F238E27FC236}">
              <a16:creationId xmlns:a16="http://schemas.microsoft.com/office/drawing/2014/main" id="{00000000-0008-0000-1A00-0000F7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60" name="Text Box 1">
          <a:extLst>
            <a:ext uri="{FF2B5EF4-FFF2-40B4-BE49-F238E27FC236}">
              <a16:creationId xmlns:a16="http://schemas.microsoft.com/office/drawing/2014/main" id="{00000000-0008-0000-1A00-0000F8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61" name="Text Box 1">
          <a:extLst>
            <a:ext uri="{FF2B5EF4-FFF2-40B4-BE49-F238E27FC236}">
              <a16:creationId xmlns:a16="http://schemas.microsoft.com/office/drawing/2014/main" id="{00000000-0008-0000-1A00-0000F9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62" name="Text Box 1">
          <a:extLst>
            <a:ext uri="{FF2B5EF4-FFF2-40B4-BE49-F238E27FC236}">
              <a16:creationId xmlns:a16="http://schemas.microsoft.com/office/drawing/2014/main" id="{00000000-0008-0000-1A00-0000FA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63" name="Text Box 1">
          <a:extLst>
            <a:ext uri="{FF2B5EF4-FFF2-40B4-BE49-F238E27FC236}">
              <a16:creationId xmlns:a16="http://schemas.microsoft.com/office/drawing/2014/main" id="{00000000-0008-0000-1A00-0000FB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64" name="Text Box 1">
          <a:extLst>
            <a:ext uri="{FF2B5EF4-FFF2-40B4-BE49-F238E27FC236}">
              <a16:creationId xmlns:a16="http://schemas.microsoft.com/office/drawing/2014/main" id="{00000000-0008-0000-1A00-0000FC02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65" name="Text Box 1">
          <a:extLst>
            <a:ext uri="{FF2B5EF4-FFF2-40B4-BE49-F238E27FC236}">
              <a16:creationId xmlns:a16="http://schemas.microsoft.com/office/drawing/2014/main" id="{00000000-0008-0000-1A00-0000FD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66" name="Text Box 1">
          <a:extLst>
            <a:ext uri="{FF2B5EF4-FFF2-40B4-BE49-F238E27FC236}">
              <a16:creationId xmlns:a16="http://schemas.microsoft.com/office/drawing/2014/main" id="{00000000-0008-0000-1A00-0000FE02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67" name="Text Box 1">
          <a:extLst>
            <a:ext uri="{FF2B5EF4-FFF2-40B4-BE49-F238E27FC236}">
              <a16:creationId xmlns:a16="http://schemas.microsoft.com/office/drawing/2014/main" id="{00000000-0008-0000-1A00-0000FF02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68" name="Text Box 1">
          <a:extLst>
            <a:ext uri="{FF2B5EF4-FFF2-40B4-BE49-F238E27FC236}">
              <a16:creationId xmlns:a16="http://schemas.microsoft.com/office/drawing/2014/main" id="{00000000-0008-0000-1A00-000000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69" name="Text Box 1">
          <a:extLst>
            <a:ext uri="{FF2B5EF4-FFF2-40B4-BE49-F238E27FC236}">
              <a16:creationId xmlns:a16="http://schemas.microsoft.com/office/drawing/2014/main" id="{00000000-0008-0000-1A00-00000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70" name="Text Box 1">
          <a:extLst>
            <a:ext uri="{FF2B5EF4-FFF2-40B4-BE49-F238E27FC236}">
              <a16:creationId xmlns:a16="http://schemas.microsoft.com/office/drawing/2014/main" id="{00000000-0008-0000-1A00-00000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71" name="Text Box 1">
          <a:extLst>
            <a:ext uri="{FF2B5EF4-FFF2-40B4-BE49-F238E27FC236}">
              <a16:creationId xmlns:a16="http://schemas.microsoft.com/office/drawing/2014/main" id="{00000000-0008-0000-1A00-000003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72" name="Text Box 1">
          <a:extLst>
            <a:ext uri="{FF2B5EF4-FFF2-40B4-BE49-F238E27FC236}">
              <a16:creationId xmlns:a16="http://schemas.microsoft.com/office/drawing/2014/main" id="{00000000-0008-0000-1A00-000004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73" name="Text Box 1">
          <a:extLst>
            <a:ext uri="{FF2B5EF4-FFF2-40B4-BE49-F238E27FC236}">
              <a16:creationId xmlns:a16="http://schemas.microsoft.com/office/drawing/2014/main" id="{00000000-0008-0000-1A00-000005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74" name="Text Box 1">
          <a:extLst>
            <a:ext uri="{FF2B5EF4-FFF2-40B4-BE49-F238E27FC236}">
              <a16:creationId xmlns:a16="http://schemas.microsoft.com/office/drawing/2014/main" id="{00000000-0008-0000-1A00-00000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75" name="Text Box 1">
          <a:extLst>
            <a:ext uri="{FF2B5EF4-FFF2-40B4-BE49-F238E27FC236}">
              <a16:creationId xmlns:a16="http://schemas.microsoft.com/office/drawing/2014/main" id="{00000000-0008-0000-1A00-000007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76" name="Text Box 1">
          <a:extLst>
            <a:ext uri="{FF2B5EF4-FFF2-40B4-BE49-F238E27FC236}">
              <a16:creationId xmlns:a16="http://schemas.microsoft.com/office/drawing/2014/main" id="{00000000-0008-0000-1A00-00000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77" name="Text Box 1">
          <a:extLst>
            <a:ext uri="{FF2B5EF4-FFF2-40B4-BE49-F238E27FC236}">
              <a16:creationId xmlns:a16="http://schemas.microsoft.com/office/drawing/2014/main" id="{00000000-0008-0000-1A00-000009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78" name="Text Box 1">
          <a:extLst>
            <a:ext uri="{FF2B5EF4-FFF2-40B4-BE49-F238E27FC236}">
              <a16:creationId xmlns:a16="http://schemas.microsoft.com/office/drawing/2014/main" id="{00000000-0008-0000-1A00-00000A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79" name="Text Box 1">
          <a:extLst>
            <a:ext uri="{FF2B5EF4-FFF2-40B4-BE49-F238E27FC236}">
              <a16:creationId xmlns:a16="http://schemas.microsoft.com/office/drawing/2014/main" id="{00000000-0008-0000-1A00-00000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80" name="Text Box 1">
          <a:extLst>
            <a:ext uri="{FF2B5EF4-FFF2-40B4-BE49-F238E27FC236}">
              <a16:creationId xmlns:a16="http://schemas.microsoft.com/office/drawing/2014/main" id="{00000000-0008-0000-1A00-00000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81" name="Text Box 1">
          <a:extLst>
            <a:ext uri="{FF2B5EF4-FFF2-40B4-BE49-F238E27FC236}">
              <a16:creationId xmlns:a16="http://schemas.microsoft.com/office/drawing/2014/main" id="{00000000-0008-0000-1A00-00000D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82" name="Text Box 1">
          <a:extLst>
            <a:ext uri="{FF2B5EF4-FFF2-40B4-BE49-F238E27FC236}">
              <a16:creationId xmlns:a16="http://schemas.microsoft.com/office/drawing/2014/main" id="{00000000-0008-0000-1A00-00000E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83" name="Text Box 1">
          <a:extLst>
            <a:ext uri="{FF2B5EF4-FFF2-40B4-BE49-F238E27FC236}">
              <a16:creationId xmlns:a16="http://schemas.microsoft.com/office/drawing/2014/main" id="{00000000-0008-0000-1A00-00000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84" name="Text Box 1">
          <a:extLst>
            <a:ext uri="{FF2B5EF4-FFF2-40B4-BE49-F238E27FC236}">
              <a16:creationId xmlns:a16="http://schemas.microsoft.com/office/drawing/2014/main" id="{00000000-0008-0000-1A00-000010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85" name="Text Box 1">
          <a:extLst>
            <a:ext uri="{FF2B5EF4-FFF2-40B4-BE49-F238E27FC236}">
              <a16:creationId xmlns:a16="http://schemas.microsoft.com/office/drawing/2014/main" id="{00000000-0008-0000-1A00-00001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86" name="Text Box 1">
          <a:extLst>
            <a:ext uri="{FF2B5EF4-FFF2-40B4-BE49-F238E27FC236}">
              <a16:creationId xmlns:a16="http://schemas.microsoft.com/office/drawing/2014/main" id="{00000000-0008-0000-1A00-00001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87" name="Text Box 1">
          <a:extLst>
            <a:ext uri="{FF2B5EF4-FFF2-40B4-BE49-F238E27FC236}">
              <a16:creationId xmlns:a16="http://schemas.microsoft.com/office/drawing/2014/main" id="{00000000-0008-0000-1A00-000013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88" name="Text Box 1">
          <a:extLst>
            <a:ext uri="{FF2B5EF4-FFF2-40B4-BE49-F238E27FC236}">
              <a16:creationId xmlns:a16="http://schemas.microsoft.com/office/drawing/2014/main" id="{00000000-0008-0000-1A00-000014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89" name="Text Box 1">
          <a:extLst>
            <a:ext uri="{FF2B5EF4-FFF2-40B4-BE49-F238E27FC236}">
              <a16:creationId xmlns:a16="http://schemas.microsoft.com/office/drawing/2014/main" id="{00000000-0008-0000-1A00-000015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790" name="Text Box 1">
          <a:extLst>
            <a:ext uri="{FF2B5EF4-FFF2-40B4-BE49-F238E27FC236}">
              <a16:creationId xmlns:a16="http://schemas.microsoft.com/office/drawing/2014/main" id="{00000000-0008-0000-1A00-000016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91" name="Text Box 1">
          <a:extLst>
            <a:ext uri="{FF2B5EF4-FFF2-40B4-BE49-F238E27FC236}">
              <a16:creationId xmlns:a16="http://schemas.microsoft.com/office/drawing/2014/main" id="{00000000-0008-0000-1A00-000017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92" name="Text Box 1">
          <a:extLst>
            <a:ext uri="{FF2B5EF4-FFF2-40B4-BE49-F238E27FC236}">
              <a16:creationId xmlns:a16="http://schemas.microsoft.com/office/drawing/2014/main" id="{00000000-0008-0000-1A00-00001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93" name="Text Box 1">
          <a:extLst>
            <a:ext uri="{FF2B5EF4-FFF2-40B4-BE49-F238E27FC236}">
              <a16:creationId xmlns:a16="http://schemas.microsoft.com/office/drawing/2014/main" id="{00000000-0008-0000-1A00-00001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94" name="Text Box 1">
          <a:extLst>
            <a:ext uri="{FF2B5EF4-FFF2-40B4-BE49-F238E27FC236}">
              <a16:creationId xmlns:a16="http://schemas.microsoft.com/office/drawing/2014/main" id="{00000000-0008-0000-1A00-00001A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95" name="Text Box 1">
          <a:extLst>
            <a:ext uri="{FF2B5EF4-FFF2-40B4-BE49-F238E27FC236}">
              <a16:creationId xmlns:a16="http://schemas.microsoft.com/office/drawing/2014/main" id="{00000000-0008-0000-1A00-00001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796" name="Text Box 1">
          <a:extLst>
            <a:ext uri="{FF2B5EF4-FFF2-40B4-BE49-F238E27FC236}">
              <a16:creationId xmlns:a16="http://schemas.microsoft.com/office/drawing/2014/main" id="{00000000-0008-0000-1A00-00001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797" name="Text Box 1">
          <a:extLst>
            <a:ext uri="{FF2B5EF4-FFF2-40B4-BE49-F238E27FC236}">
              <a16:creationId xmlns:a16="http://schemas.microsoft.com/office/drawing/2014/main" id="{00000000-0008-0000-1A00-00001D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98" name="Text Box 1">
          <a:extLst>
            <a:ext uri="{FF2B5EF4-FFF2-40B4-BE49-F238E27FC236}">
              <a16:creationId xmlns:a16="http://schemas.microsoft.com/office/drawing/2014/main" id="{00000000-0008-0000-1A00-00001E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799" name="Text Box 1">
          <a:extLst>
            <a:ext uri="{FF2B5EF4-FFF2-40B4-BE49-F238E27FC236}">
              <a16:creationId xmlns:a16="http://schemas.microsoft.com/office/drawing/2014/main" id="{00000000-0008-0000-1A00-00001F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00" name="Text Box 1">
          <a:extLst>
            <a:ext uri="{FF2B5EF4-FFF2-40B4-BE49-F238E27FC236}">
              <a16:creationId xmlns:a16="http://schemas.microsoft.com/office/drawing/2014/main" id="{00000000-0008-0000-1A00-000020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01" name="Text Box 1">
          <a:extLst>
            <a:ext uri="{FF2B5EF4-FFF2-40B4-BE49-F238E27FC236}">
              <a16:creationId xmlns:a16="http://schemas.microsoft.com/office/drawing/2014/main" id="{00000000-0008-0000-1A00-00002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02" name="Text Box 1">
          <a:extLst>
            <a:ext uri="{FF2B5EF4-FFF2-40B4-BE49-F238E27FC236}">
              <a16:creationId xmlns:a16="http://schemas.microsoft.com/office/drawing/2014/main" id="{00000000-0008-0000-1A00-000022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03" name="Text Box 1">
          <a:extLst>
            <a:ext uri="{FF2B5EF4-FFF2-40B4-BE49-F238E27FC236}">
              <a16:creationId xmlns:a16="http://schemas.microsoft.com/office/drawing/2014/main" id="{00000000-0008-0000-1A00-000023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04" name="Text Box 1">
          <a:extLst>
            <a:ext uri="{FF2B5EF4-FFF2-40B4-BE49-F238E27FC236}">
              <a16:creationId xmlns:a16="http://schemas.microsoft.com/office/drawing/2014/main" id="{00000000-0008-0000-1A00-00002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05" name="Text Box 1">
          <a:extLst>
            <a:ext uri="{FF2B5EF4-FFF2-40B4-BE49-F238E27FC236}">
              <a16:creationId xmlns:a16="http://schemas.microsoft.com/office/drawing/2014/main" id="{00000000-0008-0000-1A00-000025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06" name="Text Box 1">
          <a:extLst>
            <a:ext uri="{FF2B5EF4-FFF2-40B4-BE49-F238E27FC236}">
              <a16:creationId xmlns:a16="http://schemas.microsoft.com/office/drawing/2014/main" id="{00000000-0008-0000-1A00-000026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07" name="Text Box 1">
          <a:extLst>
            <a:ext uri="{FF2B5EF4-FFF2-40B4-BE49-F238E27FC236}">
              <a16:creationId xmlns:a16="http://schemas.microsoft.com/office/drawing/2014/main" id="{00000000-0008-0000-1A00-00002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08" name="Text Box 1">
          <a:extLst>
            <a:ext uri="{FF2B5EF4-FFF2-40B4-BE49-F238E27FC236}">
              <a16:creationId xmlns:a16="http://schemas.microsoft.com/office/drawing/2014/main" id="{00000000-0008-0000-1A00-000028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09" name="Text Box 1">
          <a:extLst>
            <a:ext uri="{FF2B5EF4-FFF2-40B4-BE49-F238E27FC236}">
              <a16:creationId xmlns:a16="http://schemas.microsoft.com/office/drawing/2014/main" id="{00000000-0008-0000-1A00-00002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10" name="Text Box 1">
          <a:extLst>
            <a:ext uri="{FF2B5EF4-FFF2-40B4-BE49-F238E27FC236}">
              <a16:creationId xmlns:a16="http://schemas.microsoft.com/office/drawing/2014/main" id="{00000000-0008-0000-1A00-00002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11" name="Text Box 1">
          <a:extLst>
            <a:ext uri="{FF2B5EF4-FFF2-40B4-BE49-F238E27FC236}">
              <a16:creationId xmlns:a16="http://schemas.microsoft.com/office/drawing/2014/main" id="{00000000-0008-0000-1A00-00002B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12" name="Text Box 1">
          <a:extLst>
            <a:ext uri="{FF2B5EF4-FFF2-40B4-BE49-F238E27FC236}">
              <a16:creationId xmlns:a16="http://schemas.microsoft.com/office/drawing/2014/main" id="{00000000-0008-0000-1A00-00002C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13" name="Text Box 1">
          <a:extLst>
            <a:ext uri="{FF2B5EF4-FFF2-40B4-BE49-F238E27FC236}">
              <a16:creationId xmlns:a16="http://schemas.microsoft.com/office/drawing/2014/main" id="{00000000-0008-0000-1A00-00002D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14" name="Text Box 1">
          <a:extLst>
            <a:ext uri="{FF2B5EF4-FFF2-40B4-BE49-F238E27FC236}">
              <a16:creationId xmlns:a16="http://schemas.microsoft.com/office/drawing/2014/main" id="{00000000-0008-0000-1A00-00002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15" name="Text Box 1">
          <a:extLst>
            <a:ext uri="{FF2B5EF4-FFF2-40B4-BE49-F238E27FC236}">
              <a16:creationId xmlns:a16="http://schemas.microsoft.com/office/drawing/2014/main" id="{00000000-0008-0000-1A00-00002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16" name="Text Box 1">
          <a:extLst>
            <a:ext uri="{FF2B5EF4-FFF2-40B4-BE49-F238E27FC236}">
              <a16:creationId xmlns:a16="http://schemas.microsoft.com/office/drawing/2014/main" id="{00000000-0008-0000-1A00-000030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17" name="Text Box 1">
          <a:extLst>
            <a:ext uri="{FF2B5EF4-FFF2-40B4-BE49-F238E27FC236}">
              <a16:creationId xmlns:a16="http://schemas.microsoft.com/office/drawing/2014/main" id="{00000000-0008-0000-1A00-000031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18" name="Text Box 1">
          <a:extLst>
            <a:ext uri="{FF2B5EF4-FFF2-40B4-BE49-F238E27FC236}">
              <a16:creationId xmlns:a16="http://schemas.microsoft.com/office/drawing/2014/main" id="{00000000-0008-0000-1A00-000032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19" name="Text Box 1">
          <a:extLst>
            <a:ext uri="{FF2B5EF4-FFF2-40B4-BE49-F238E27FC236}">
              <a16:creationId xmlns:a16="http://schemas.microsoft.com/office/drawing/2014/main" id="{00000000-0008-0000-1A00-000033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20" name="Text Box 1">
          <a:extLst>
            <a:ext uri="{FF2B5EF4-FFF2-40B4-BE49-F238E27FC236}">
              <a16:creationId xmlns:a16="http://schemas.microsoft.com/office/drawing/2014/main" id="{00000000-0008-0000-1A00-00003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21" name="Text Box 1">
          <a:extLst>
            <a:ext uri="{FF2B5EF4-FFF2-40B4-BE49-F238E27FC236}">
              <a16:creationId xmlns:a16="http://schemas.microsoft.com/office/drawing/2014/main" id="{00000000-0008-0000-1A00-00003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22" name="Text Box 1">
          <a:extLst>
            <a:ext uri="{FF2B5EF4-FFF2-40B4-BE49-F238E27FC236}">
              <a16:creationId xmlns:a16="http://schemas.microsoft.com/office/drawing/2014/main" id="{00000000-0008-0000-1A00-00003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23" name="Text Box 1">
          <a:extLst>
            <a:ext uri="{FF2B5EF4-FFF2-40B4-BE49-F238E27FC236}">
              <a16:creationId xmlns:a16="http://schemas.microsoft.com/office/drawing/2014/main" id="{00000000-0008-0000-1A00-000037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24" name="Text Box 1">
          <a:extLst>
            <a:ext uri="{FF2B5EF4-FFF2-40B4-BE49-F238E27FC236}">
              <a16:creationId xmlns:a16="http://schemas.microsoft.com/office/drawing/2014/main" id="{00000000-0008-0000-1A00-000038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25" name="Text Box 1">
          <a:extLst>
            <a:ext uri="{FF2B5EF4-FFF2-40B4-BE49-F238E27FC236}">
              <a16:creationId xmlns:a16="http://schemas.microsoft.com/office/drawing/2014/main" id="{00000000-0008-0000-1A00-00003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26" name="Text Box 1">
          <a:extLst>
            <a:ext uri="{FF2B5EF4-FFF2-40B4-BE49-F238E27FC236}">
              <a16:creationId xmlns:a16="http://schemas.microsoft.com/office/drawing/2014/main" id="{00000000-0008-0000-1A00-00003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27" name="Text Box 1">
          <a:extLst>
            <a:ext uri="{FF2B5EF4-FFF2-40B4-BE49-F238E27FC236}">
              <a16:creationId xmlns:a16="http://schemas.microsoft.com/office/drawing/2014/main" id="{00000000-0008-0000-1A00-00003B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28" name="Text Box 1">
          <a:extLst>
            <a:ext uri="{FF2B5EF4-FFF2-40B4-BE49-F238E27FC236}">
              <a16:creationId xmlns:a16="http://schemas.microsoft.com/office/drawing/2014/main" id="{00000000-0008-0000-1A00-00003C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29" name="Text Box 1">
          <a:extLst>
            <a:ext uri="{FF2B5EF4-FFF2-40B4-BE49-F238E27FC236}">
              <a16:creationId xmlns:a16="http://schemas.microsoft.com/office/drawing/2014/main" id="{00000000-0008-0000-1A00-00003D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30" name="Text Box 1">
          <a:extLst>
            <a:ext uri="{FF2B5EF4-FFF2-40B4-BE49-F238E27FC236}">
              <a16:creationId xmlns:a16="http://schemas.microsoft.com/office/drawing/2014/main" id="{00000000-0008-0000-1A00-00003E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31" name="Text Box 1">
          <a:extLst>
            <a:ext uri="{FF2B5EF4-FFF2-40B4-BE49-F238E27FC236}">
              <a16:creationId xmlns:a16="http://schemas.microsoft.com/office/drawing/2014/main" id="{00000000-0008-0000-1A00-00003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32" name="Text Box 1">
          <a:extLst>
            <a:ext uri="{FF2B5EF4-FFF2-40B4-BE49-F238E27FC236}">
              <a16:creationId xmlns:a16="http://schemas.microsoft.com/office/drawing/2014/main" id="{00000000-0008-0000-1A00-000040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33" name="Text Box 1">
          <a:extLst>
            <a:ext uri="{FF2B5EF4-FFF2-40B4-BE49-F238E27FC236}">
              <a16:creationId xmlns:a16="http://schemas.microsoft.com/office/drawing/2014/main" id="{00000000-0008-0000-1A00-00004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34" name="Text Box 1">
          <a:extLst>
            <a:ext uri="{FF2B5EF4-FFF2-40B4-BE49-F238E27FC236}">
              <a16:creationId xmlns:a16="http://schemas.microsoft.com/office/drawing/2014/main" id="{00000000-0008-0000-1A00-000042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35" name="Text Box 1">
          <a:extLst>
            <a:ext uri="{FF2B5EF4-FFF2-40B4-BE49-F238E27FC236}">
              <a16:creationId xmlns:a16="http://schemas.microsoft.com/office/drawing/2014/main" id="{00000000-0008-0000-1A00-00004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36" name="Text Box 1">
          <a:extLst>
            <a:ext uri="{FF2B5EF4-FFF2-40B4-BE49-F238E27FC236}">
              <a16:creationId xmlns:a16="http://schemas.microsoft.com/office/drawing/2014/main" id="{00000000-0008-0000-1A00-000044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37" name="Text Box 1">
          <a:extLst>
            <a:ext uri="{FF2B5EF4-FFF2-40B4-BE49-F238E27FC236}">
              <a16:creationId xmlns:a16="http://schemas.microsoft.com/office/drawing/2014/main" id="{00000000-0008-0000-1A00-00004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38" name="Text Box 1">
          <a:extLst>
            <a:ext uri="{FF2B5EF4-FFF2-40B4-BE49-F238E27FC236}">
              <a16:creationId xmlns:a16="http://schemas.microsoft.com/office/drawing/2014/main" id="{00000000-0008-0000-1A00-000046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39" name="Text Box 1">
          <a:extLst>
            <a:ext uri="{FF2B5EF4-FFF2-40B4-BE49-F238E27FC236}">
              <a16:creationId xmlns:a16="http://schemas.microsoft.com/office/drawing/2014/main" id="{00000000-0008-0000-1A00-00004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40" name="Text Box 1">
          <a:extLst>
            <a:ext uri="{FF2B5EF4-FFF2-40B4-BE49-F238E27FC236}">
              <a16:creationId xmlns:a16="http://schemas.microsoft.com/office/drawing/2014/main" id="{00000000-0008-0000-1A00-000048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41" name="Text Box 1">
          <a:extLst>
            <a:ext uri="{FF2B5EF4-FFF2-40B4-BE49-F238E27FC236}">
              <a16:creationId xmlns:a16="http://schemas.microsoft.com/office/drawing/2014/main" id="{00000000-0008-0000-1A00-000049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42" name="Text Box 1">
          <a:extLst>
            <a:ext uri="{FF2B5EF4-FFF2-40B4-BE49-F238E27FC236}">
              <a16:creationId xmlns:a16="http://schemas.microsoft.com/office/drawing/2014/main" id="{00000000-0008-0000-1A00-00004A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43" name="Text Box 1">
          <a:extLst>
            <a:ext uri="{FF2B5EF4-FFF2-40B4-BE49-F238E27FC236}">
              <a16:creationId xmlns:a16="http://schemas.microsoft.com/office/drawing/2014/main" id="{00000000-0008-0000-1A00-00004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44" name="Text Box 1">
          <a:extLst>
            <a:ext uri="{FF2B5EF4-FFF2-40B4-BE49-F238E27FC236}">
              <a16:creationId xmlns:a16="http://schemas.microsoft.com/office/drawing/2014/main" id="{00000000-0008-0000-1A00-00004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45" name="Text Box 1">
          <a:extLst>
            <a:ext uri="{FF2B5EF4-FFF2-40B4-BE49-F238E27FC236}">
              <a16:creationId xmlns:a16="http://schemas.microsoft.com/office/drawing/2014/main" id="{00000000-0008-0000-1A00-00004D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46" name="Text Box 1">
          <a:extLst>
            <a:ext uri="{FF2B5EF4-FFF2-40B4-BE49-F238E27FC236}">
              <a16:creationId xmlns:a16="http://schemas.microsoft.com/office/drawing/2014/main" id="{00000000-0008-0000-1A00-00004E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47" name="Text Box 1">
          <a:extLst>
            <a:ext uri="{FF2B5EF4-FFF2-40B4-BE49-F238E27FC236}">
              <a16:creationId xmlns:a16="http://schemas.microsoft.com/office/drawing/2014/main" id="{00000000-0008-0000-1A00-00004F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48" name="Text Box 1">
          <a:extLst>
            <a:ext uri="{FF2B5EF4-FFF2-40B4-BE49-F238E27FC236}">
              <a16:creationId xmlns:a16="http://schemas.microsoft.com/office/drawing/2014/main" id="{00000000-0008-0000-1A00-000050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49" name="Text Box 1">
          <a:extLst>
            <a:ext uri="{FF2B5EF4-FFF2-40B4-BE49-F238E27FC236}">
              <a16:creationId xmlns:a16="http://schemas.microsoft.com/office/drawing/2014/main" id="{00000000-0008-0000-1A00-000051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50" name="Text Box 1">
          <a:extLst>
            <a:ext uri="{FF2B5EF4-FFF2-40B4-BE49-F238E27FC236}">
              <a16:creationId xmlns:a16="http://schemas.microsoft.com/office/drawing/2014/main" id="{00000000-0008-0000-1A00-000052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51" name="Text Box 1">
          <a:extLst>
            <a:ext uri="{FF2B5EF4-FFF2-40B4-BE49-F238E27FC236}">
              <a16:creationId xmlns:a16="http://schemas.microsoft.com/office/drawing/2014/main" id="{00000000-0008-0000-1A00-000053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52" name="Text Box 1">
          <a:extLst>
            <a:ext uri="{FF2B5EF4-FFF2-40B4-BE49-F238E27FC236}">
              <a16:creationId xmlns:a16="http://schemas.microsoft.com/office/drawing/2014/main" id="{00000000-0008-0000-1A00-00005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53" name="Text Box 1">
          <a:extLst>
            <a:ext uri="{FF2B5EF4-FFF2-40B4-BE49-F238E27FC236}">
              <a16:creationId xmlns:a16="http://schemas.microsoft.com/office/drawing/2014/main" id="{00000000-0008-0000-1A00-00005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54" name="Text Box 1">
          <a:extLst>
            <a:ext uri="{FF2B5EF4-FFF2-40B4-BE49-F238E27FC236}">
              <a16:creationId xmlns:a16="http://schemas.microsoft.com/office/drawing/2014/main" id="{00000000-0008-0000-1A00-00005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55" name="Text Box 1">
          <a:extLst>
            <a:ext uri="{FF2B5EF4-FFF2-40B4-BE49-F238E27FC236}">
              <a16:creationId xmlns:a16="http://schemas.microsoft.com/office/drawing/2014/main" id="{00000000-0008-0000-1A00-00005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56" name="Text Box 1">
          <a:extLst>
            <a:ext uri="{FF2B5EF4-FFF2-40B4-BE49-F238E27FC236}">
              <a16:creationId xmlns:a16="http://schemas.microsoft.com/office/drawing/2014/main" id="{00000000-0008-0000-1A00-000058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57" name="Text Box 1">
          <a:extLst>
            <a:ext uri="{FF2B5EF4-FFF2-40B4-BE49-F238E27FC236}">
              <a16:creationId xmlns:a16="http://schemas.microsoft.com/office/drawing/2014/main" id="{00000000-0008-0000-1A00-000059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58" name="Text Box 1">
          <a:extLst>
            <a:ext uri="{FF2B5EF4-FFF2-40B4-BE49-F238E27FC236}">
              <a16:creationId xmlns:a16="http://schemas.microsoft.com/office/drawing/2014/main" id="{00000000-0008-0000-1A00-00005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59" name="Text Box 1">
          <a:extLst>
            <a:ext uri="{FF2B5EF4-FFF2-40B4-BE49-F238E27FC236}">
              <a16:creationId xmlns:a16="http://schemas.microsoft.com/office/drawing/2014/main" id="{00000000-0008-0000-1A00-00005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60" name="Text Box 1">
          <a:extLst>
            <a:ext uri="{FF2B5EF4-FFF2-40B4-BE49-F238E27FC236}">
              <a16:creationId xmlns:a16="http://schemas.microsoft.com/office/drawing/2014/main" id="{00000000-0008-0000-1A00-00005C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61" name="Text Box 1">
          <a:extLst>
            <a:ext uri="{FF2B5EF4-FFF2-40B4-BE49-F238E27FC236}">
              <a16:creationId xmlns:a16="http://schemas.microsoft.com/office/drawing/2014/main" id="{00000000-0008-0000-1A00-00005D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62" name="Text Box 1">
          <a:extLst>
            <a:ext uri="{FF2B5EF4-FFF2-40B4-BE49-F238E27FC236}">
              <a16:creationId xmlns:a16="http://schemas.microsoft.com/office/drawing/2014/main" id="{00000000-0008-0000-1A00-00005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63" name="Text Box 1">
          <a:extLst>
            <a:ext uri="{FF2B5EF4-FFF2-40B4-BE49-F238E27FC236}">
              <a16:creationId xmlns:a16="http://schemas.microsoft.com/office/drawing/2014/main" id="{00000000-0008-0000-1A00-00005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014</xdr:row>
      <xdr:rowOff>0</xdr:rowOff>
    </xdr:from>
    <xdr:ext cx="76200" cy="341169"/>
    <xdr:sp macro="" textlink="">
      <xdr:nvSpPr>
        <xdr:cNvPr id="864" name="Text Box 1">
          <a:extLst>
            <a:ext uri="{FF2B5EF4-FFF2-40B4-BE49-F238E27FC236}">
              <a16:creationId xmlns:a16="http://schemas.microsoft.com/office/drawing/2014/main" id="{00000000-0008-0000-1A00-000060030000}"/>
            </a:ext>
          </a:extLst>
        </xdr:cNvPr>
        <xdr:cNvSpPr txBox="1">
          <a:spLocks noChangeArrowheads="1"/>
        </xdr:cNvSpPr>
      </xdr:nvSpPr>
      <xdr:spPr bwMode="auto">
        <a:xfrm>
          <a:off x="0"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65" name="Text Box 1">
          <a:extLst>
            <a:ext uri="{FF2B5EF4-FFF2-40B4-BE49-F238E27FC236}">
              <a16:creationId xmlns:a16="http://schemas.microsoft.com/office/drawing/2014/main" id="{00000000-0008-0000-1A00-00006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866" name="Text Box 1">
          <a:extLst>
            <a:ext uri="{FF2B5EF4-FFF2-40B4-BE49-F238E27FC236}">
              <a16:creationId xmlns:a16="http://schemas.microsoft.com/office/drawing/2014/main" id="{00000000-0008-0000-1A00-000062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67" name="Text Box 1">
          <a:extLst>
            <a:ext uri="{FF2B5EF4-FFF2-40B4-BE49-F238E27FC236}">
              <a16:creationId xmlns:a16="http://schemas.microsoft.com/office/drawing/2014/main" id="{00000000-0008-0000-1A00-000063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68" name="Text Box 1">
          <a:extLst>
            <a:ext uri="{FF2B5EF4-FFF2-40B4-BE49-F238E27FC236}">
              <a16:creationId xmlns:a16="http://schemas.microsoft.com/office/drawing/2014/main" id="{00000000-0008-0000-1A00-00006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69" name="Text Box 1">
          <a:extLst>
            <a:ext uri="{FF2B5EF4-FFF2-40B4-BE49-F238E27FC236}">
              <a16:creationId xmlns:a16="http://schemas.microsoft.com/office/drawing/2014/main" id="{00000000-0008-0000-1A00-00006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70" name="Text Box 1">
          <a:extLst>
            <a:ext uri="{FF2B5EF4-FFF2-40B4-BE49-F238E27FC236}">
              <a16:creationId xmlns:a16="http://schemas.microsoft.com/office/drawing/2014/main" id="{00000000-0008-0000-1A00-00006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71" name="Text Box 1">
          <a:extLst>
            <a:ext uri="{FF2B5EF4-FFF2-40B4-BE49-F238E27FC236}">
              <a16:creationId xmlns:a16="http://schemas.microsoft.com/office/drawing/2014/main" id="{00000000-0008-0000-1A00-00006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72" name="Text Box 1">
          <a:extLst>
            <a:ext uri="{FF2B5EF4-FFF2-40B4-BE49-F238E27FC236}">
              <a16:creationId xmlns:a16="http://schemas.microsoft.com/office/drawing/2014/main" id="{00000000-0008-0000-1A00-000068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873" name="Text Box 1">
          <a:extLst>
            <a:ext uri="{FF2B5EF4-FFF2-40B4-BE49-F238E27FC236}">
              <a16:creationId xmlns:a16="http://schemas.microsoft.com/office/drawing/2014/main" id="{00000000-0008-0000-1A00-000069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874" name="Text Box 1">
          <a:extLst>
            <a:ext uri="{FF2B5EF4-FFF2-40B4-BE49-F238E27FC236}">
              <a16:creationId xmlns:a16="http://schemas.microsoft.com/office/drawing/2014/main" id="{00000000-0008-0000-1A00-00006A03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75" name="Text Box 1">
          <a:extLst>
            <a:ext uri="{FF2B5EF4-FFF2-40B4-BE49-F238E27FC236}">
              <a16:creationId xmlns:a16="http://schemas.microsoft.com/office/drawing/2014/main" id="{00000000-0008-0000-1A00-00006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876" name="Text Box 1">
          <a:extLst>
            <a:ext uri="{FF2B5EF4-FFF2-40B4-BE49-F238E27FC236}">
              <a16:creationId xmlns:a16="http://schemas.microsoft.com/office/drawing/2014/main" id="{00000000-0008-0000-1A00-00006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77" name="Text Box 1">
          <a:extLst>
            <a:ext uri="{FF2B5EF4-FFF2-40B4-BE49-F238E27FC236}">
              <a16:creationId xmlns:a16="http://schemas.microsoft.com/office/drawing/2014/main" id="{00000000-0008-0000-1A00-00006D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78" name="Text Box 2">
          <a:extLst>
            <a:ext uri="{FF2B5EF4-FFF2-40B4-BE49-F238E27FC236}">
              <a16:creationId xmlns:a16="http://schemas.microsoft.com/office/drawing/2014/main" id="{00000000-0008-0000-1A00-00006E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79" name="Text Box 3">
          <a:extLst>
            <a:ext uri="{FF2B5EF4-FFF2-40B4-BE49-F238E27FC236}">
              <a16:creationId xmlns:a16="http://schemas.microsoft.com/office/drawing/2014/main" id="{00000000-0008-0000-1A00-00006F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0" name="Text Box 1">
          <a:extLst>
            <a:ext uri="{FF2B5EF4-FFF2-40B4-BE49-F238E27FC236}">
              <a16:creationId xmlns:a16="http://schemas.microsoft.com/office/drawing/2014/main" id="{00000000-0008-0000-1A00-000070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1" name="Text Box 2">
          <a:extLst>
            <a:ext uri="{FF2B5EF4-FFF2-40B4-BE49-F238E27FC236}">
              <a16:creationId xmlns:a16="http://schemas.microsoft.com/office/drawing/2014/main" id="{00000000-0008-0000-1A00-000071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2" name="Text Box 3">
          <a:extLst>
            <a:ext uri="{FF2B5EF4-FFF2-40B4-BE49-F238E27FC236}">
              <a16:creationId xmlns:a16="http://schemas.microsoft.com/office/drawing/2014/main" id="{00000000-0008-0000-1A00-000072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3" name="Text Box 1">
          <a:extLst>
            <a:ext uri="{FF2B5EF4-FFF2-40B4-BE49-F238E27FC236}">
              <a16:creationId xmlns:a16="http://schemas.microsoft.com/office/drawing/2014/main" id="{00000000-0008-0000-1A00-000073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4" name="Text Box 2">
          <a:extLst>
            <a:ext uri="{FF2B5EF4-FFF2-40B4-BE49-F238E27FC236}">
              <a16:creationId xmlns:a16="http://schemas.microsoft.com/office/drawing/2014/main" id="{00000000-0008-0000-1A00-000074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5" name="Text Box 3">
          <a:extLst>
            <a:ext uri="{FF2B5EF4-FFF2-40B4-BE49-F238E27FC236}">
              <a16:creationId xmlns:a16="http://schemas.microsoft.com/office/drawing/2014/main" id="{00000000-0008-0000-1A00-000075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6" name="Text Box 1">
          <a:extLst>
            <a:ext uri="{FF2B5EF4-FFF2-40B4-BE49-F238E27FC236}">
              <a16:creationId xmlns:a16="http://schemas.microsoft.com/office/drawing/2014/main" id="{00000000-0008-0000-1A00-000076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7" name="Text Box 2">
          <a:extLst>
            <a:ext uri="{FF2B5EF4-FFF2-40B4-BE49-F238E27FC236}">
              <a16:creationId xmlns:a16="http://schemas.microsoft.com/office/drawing/2014/main" id="{00000000-0008-0000-1A00-000077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8" name="Text Box 3">
          <a:extLst>
            <a:ext uri="{FF2B5EF4-FFF2-40B4-BE49-F238E27FC236}">
              <a16:creationId xmlns:a16="http://schemas.microsoft.com/office/drawing/2014/main" id="{00000000-0008-0000-1A00-000078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89" name="Text Box 1">
          <a:extLst>
            <a:ext uri="{FF2B5EF4-FFF2-40B4-BE49-F238E27FC236}">
              <a16:creationId xmlns:a16="http://schemas.microsoft.com/office/drawing/2014/main" id="{00000000-0008-0000-1A00-000079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0" name="Text Box 2">
          <a:extLst>
            <a:ext uri="{FF2B5EF4-FFF2-40B4-BE49-F238E27FC236}">
              <a16:creationId xmlns:a16="http://schemas.microsoft.com/office/drawing/2014/main" id="{00000000-0008-0000-1A00-00007A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1" name="Text Box 3">
          <a:extLst>
            <a:ext uri="{FF2B5EF4-FFF2-40B4-BE49-F238E27FC236}">
              <a16:creationId xmlns:a16="http://schemas.microsoft.com/office/drawing/2014/main" id="{00000000-0008-0000-1A00-00007B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2" name="Text Box 1">
          <a:extLst>
            <a:ext uri="{FF2B5EF4-FFF2-40B4-BE49-F238E27FC236}">
              <a16:creationId xmlns:a16="http://schemas.microsoft.com/office/drawing/2014/main" id="{00000000-0008-0000-1A00-00007C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3" name="Text Box 2">
          <a:extLst>
            <a:ext uri="{FF2B5EF4-FFF2-40B4-BE49-F238E27FC236}">
              <a16:creationId xmlns:a16="http://schemas.microsoft.com/office/drawing/2014/main" id="{00000000-0008-0000-1A00-00007D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4" name="Text Box 3">
          <a:extLst>
            <a:ext uri="{FF2B5EF4-FFF2-40B4-BE49-F238E27FC236}">
              <a16:creationId xmlns:a16="http://schemas.microsoft.com/office/drawing/2014/main" id="{00000000-0008-0000-1A00-00007E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5" name="Text Box 1">
          <a:extLst>
            <a:ext uri="{FF2B5EF4-FFF2-40B4-BE49-F238E27FC236}">
              <a16:creationId xmlns:a16="http://schemas.microsoft.com/office/drawing/2014/main" id="{00000000-0008-0000-1A00-00007F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6" name="Text Box 2">
          <a:extLst>
            <a:ext uri="{FF2B5EF4-FFF2-40B4-BE49-F238E27FC236}">
              <a16:creationId xmlns:a16="http://schemas.microsoft.com/office/drawing/2014/main" id="{00000000-0008-0000-1A00-000080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7" name="Text Box 3">
          <a:extLst>
            <a:ext uri="{FF2B5EF4-FFF2-40B4-BE49-F238E27FC236}">
              <a16:creationId xmlns:a16="http://schemas.microsoft.com/office/drawing/2014/main" id="{00000000-0008-0000-1A00-000081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8" name="Text Box 1">
          <a:extLst>
            <a:ext uri="{FF2B5EF4-FFF2-40B4-BE49-F238E27FC236}">
              <a16:creationId xmlns:a16="http://schemas.microsoft.com/office/drawing/2014/main" id="{00000000-0008-0000-1A00-000082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899" name="Text Box 2">
          <a:extLst>
            <a:ext uri="{FF2B5EF4-FFF2-40B4-BE49-F238E27FC236}">
              <a16:creationId xmlns:a16="http://schemas.microsoft.com/office/drawing/2014/main" id="{00000000-0008-0000-1A00-000083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900" name="Text Box 3">
          <a:extLst>
            <a:ext uri="{FF2B5EF4-FFF2-40B4-BE49-F238E27FC236}">
              <a16:creationId xmlns:a16="http://schemas.microsoft.com/office/drawing/2014/main" id="{00000000-0008-0000-1A00-00008403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01" name="Text Box 1">
          <a:extLst>
            <a:ext uri="{FF2B5EF4-FFF2-40B4-BE49-F238E27FC236}">
              <a16:creationId xmlns:a16="http://schemas.microsoft.com/office/drawing/2014/main" id="{00000000-0008-0000-1A00-000085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02" name="Text Box 1">
          <a:extLst>
            <a:ext uri="{FF2B5EF4-FFF2-40B4-BE49-F238E27FC236}">
              <a16:creationId xmlns:a16="http://schemas.microsoft.com/office/drawing/2014/main" id="{00000000-0008-0000-1A00-000086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03" name="Text Box 1">
          <a:extLst>
            <a:ext uri="{FF2B5EF4-FFF2-40B4-BE49-F238E27FC236}">
              <a16:creationId xmlns:a16="http://schemas.microsoft.com/office/drawing/2014/main" id="{00000000-0008-0000-1A00-000087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04" name="Text Box 1">
          <a:extLst>
            <a:ext uri="{FF2B5EF4-FFF2-40B4-BE49-F238E27FC236}">
              <a16:creationId xmlns:a16="http://schemas.microsoft.com/office/drawing/2014/main" id="{00000000-0008-0000-1A00-000088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05" name="Text Box 1">
          <a:extLst>
            <a:ext uri="{FF2B5EF4-FFF2-40B4-BE49-F238E27FC236}">
              <a16:creationId xmlns:a16="http://schemas.microsoft.com/office/drawing/2014/main" id="{00000000-0008-0000-1A00-000089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06" name="Text Box 1">
          <a:extLst>
            <a:ext uri="{FF2B5EF4-FFF2-40B4-BE49-F238E27FC236}">
              <a16:creationId xmlns:a16="http://schemas.microsoft.com/office/drawing/2014/main" id="{00000000-0008-0000-1A00-00008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07" name="Text Box 1">
          <a:extLst>
            <a:ext uri="{FF2B5EF4-FFF2-40B4-BE49-F238E27FC236}">
              <a16:creationId xmlns:a16="http://schemas.microsoft.com/office/drawing/2014/main" id="{00000000-0008-0000-1A00-00008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08" name="Text Box 1">
          <a:extLst>
            <a:ext uri="{FF2B5EF4-FFF2-40B4-BE49-F238E27FC236}">
              <a16:creationId xmlns:a16="http://schemas.microsoft.com/office/drawing/2014/main" id="{00000000-0008-0000-1A00-00008C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09" name="Text Box 1">
          <a:extLst>
            <a:ext uri="{FF2B5EF4-FFF2-40B4-BE49-F238E27FC236}">
              <a16:creationId xmlns:a16="http://schemas.microsoft.com/office/drawing/2014/main" id="{00000000-0008-0000-1A00-00008D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10" name="Text Box 1">
          <a:extLst>
            <a:ext uri="{FF2B5EF4-FFF2-40B4-BE49-F238E27FC236}">
              <a16:creationId xmlns:a16="http://schemas.microsoft.com/office/drawing/2014/main" id="{00000000-0008-0000-1A00-00008E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11" name="Text Box 1">
          <a:extLst>
            <a:ext uri="{FF2B5EF4-FFF2-40B4-BE49-F238E27FC236}">
              <a16:creationId xmlns:a16="http://schemas.microsoft.com/office/drawing/2014/main" id="{00000000-0008-0000-1A00-00008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12" name="Text Box 1">
          <a:extLst>
            <a:ext uri="{FF2B5EF4-FFF2-40B4-BE49-F238E27FC236}">
              <a16:creationId xmlns:a16="http://schemas.microsoft.com/office/drawing/2014/main" id="{00000000-0008-0000-1A00-000090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13" name="Text Box 1">
          <a:extLst>
            <a:ext uri="{FF2B5EF4-FFF2-40B4-BE49-F238E27FC236}">
              <a16:creationId xmlns:a16="http://schemas.microsoft.com/office/drawing/2014/main" id="{00000000-0008-0000-1A00-00009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14" name="Text Box 1">
          <a:extLst>
            <a:ext uri="{FF2B5EF4-FFF2-40B4-BE49-F238E27FC236}">
              <a16:creationId xmlns:a16="http://schemas.microsoft.com/office/drawing/2014/main" id="{00000000-0008-0000-1A00-000092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15" name="Text Box 1">
          <a:extLst>
            <a:ext uri="{FF2B5EF4-FFF2-40B4-BE49-F238E27FC236}">
              <a16:creationId xmlns:a16="http://schemas.microsoft.com/office/drawing/2014/main" id="{00000000-0008-0000-1A00-000093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16" name="Text Box 1">
          <a:extLst>
            <a:ext uri="{FF2B5EF4-FFF2-40B4-BE49-F238E27FC236}">
              <a16:creationId xmlns:a16="http://schemas.microsoft.com/office/drawing/2014/main" id="{00000000-0008-0000-1A00-00009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17" name="Text Box 1">
          <a:extLst>
            <a:ext uri="{FF2B5EF4-FFF2-40B4-BE49-F238E27FC236}">
              <a16:creationId xmlns:a16="http://schemas.microsoft.com/office/drawing/2014/main" id="{00000000-0008-0000-1A00-000095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18" name="Text Box 1">
          <a:extLst>
            <a:ext uri="{FF2B5EF4-FFF2-40B4-BE49-F238E27FC236}">
              <a16:creationId xmlns:a16="http://schemas.microsoft.com/office/drawing/2014/main" id="{00000000-0008-0000-1A00-000096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19" name="Text Box 1">
          <a:extLst>
            <a:ext uri="{FF2B5EF4-FFF2-40B4-BE49-F238E27FC236}">
              <a16:creationId xmlns:a16="http://schemas.microsoft.com/office/drawing/2014/main" id="{00000000-0008-0000-1A00-00009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20" name="Text Box 1">
          <a:extLst>
            <a:ext uri="{FF2B5EF4-FFF2-40B4-BE49-F238E27FC236}">
              <a16:creationId xmlns:a16="http://schemas.microsoft.com/office/drawing/2014/main" id="{00000000-0008-0000-1A00-00009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21" name="Text Box 1">
          <a:extLst>
            <a:ext uri="{FF2B5EF4-FFF2-40B4-BE49-F238E27FC236}">
              <a16:creationId xmlns:a16="http://schemas.microsoft.com/office/drawing/2014/main" id="{00000000-0008-0000-1A00-00009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22" name="Text Box 1">
          <a:extLst>
            <a:ext uri="{FF2B5EF4-FFF2-40B4-BE49-F238E27FC236}">
              <a16:creationId xmlns:a16="http://schemas.microsoft.com/office/drawing/2014/main" id="{00000000-0008-0000-1A00-00009A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23" name="Text Box 1">
          <a:extLst>
            <a:ext uri="{FF2B5EF4-FFF2-40B4-BE49-F238E27FC236}">
              <a16:creationId xmlns:a16="http://schemas.microsoft.com/office/drawing/2014/main" id="{00000000-0008-0000-1A00-00009B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24" name="Text Box 1">
          <a:extLst>
            <a:ext uri="{FF2B5EF4-FFF2-40B4-BE49-F238E27FC236}">
              <a16:creationId xmlns:a16="http://schemas.microsoft.com/office/drawing/2014/main" id="{00000000-0008-0000-1A00-00009C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25" name="Text Box 1">
          <a:extLst>
            <a:ext uri="{FF2B5EF4-FFF2-40B4-BE49-F238E27FC236}">
              <a16:creationId xmlns:a16="http://schemas.microsoft.com/office/drawing/2014/main" id="{00000000-0008-0000-1A00-00009D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26" name="Text Box 1">
          <a:extLst>
            <a:ext uri="{FF2B5EF4-FFF2-40B4-BE49-F238E27FC236}">
              <a16:creationId xmlns:a16="http://schemas.microsoft.com/office/drawing/2014/main" id="{00000000-0008-0000-1A00-00009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27" name="Text Box 1">
          <a:extLst>
            <a:ext uri="{FF2B5EF4-FFF2-40B4-BE49-F238E27FC236}">
              <a16:creationId xmlns:a16="http://schemas.microsoft.com/office/drawing/2014/main" id="{00000000-0008-0000-1A00-00009F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28" name="Text Box 1">
          <a:extLst>
            <a:ext uri="{FF2B5EF4-FFF2-40B4-BE49-F238E27FC236}">
              <a16:creationId xmlns:a16="http://schemas.microsoft.com/office/drawing/2014/main" id="{00000000-0008-0000-1A00-0000A0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29" name="Text Box 1">
          <a:extLst>
            <a:ext uri="{FF2B5EF4-FFF2-40B4-BE49-F238E27FC236}">
              <a16:creationId xmlns:a16="http://schemas.microsoft.com/office/drawing/2014/main" id="{00000000-0008-0000-1A00-0000A1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30" name="Text Box 1">
          <a:extLst>
            <a:ext uri="{FF2B5EF4-FFF2-40B4-BE49-F238E27FC236}">
              <a16:creationId xmlns:a16="http://schemas.microsoft.com/office/drawing/2014/main" id="{00000000-0008-0000-1A00-0000A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31" name="Text Box 1">
          <a:extLst>
            <a:ext uri="{FF2B5EF4-FFF2-40B4-BE49-F238E27FC236}">
              <a16:creationId xmlns:a16="http://schemas.microsoft.com/office/drawing/2014/main" id="{00000000-0008-0000-1A00-0000A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32" name="Text Box 1">
          <a:extLst>
            <a:ext uri="{FF2B5EF4-FFF2-40B4-BE49-F238E27FC236}">
              <a16:creationId xmlns:a16="http://schemas.microsoft.com/office/drawing/2014/main" id="{00000000-0008-0000-1A00-0000A4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33" name="Text Box 1">
          <a:extLst>
            <a:ext uri="{FF2B5EF4-FFF2-40B4-BE49-F238E27FC236}">
              <a16:creationId xmlns:a16="http://schemas.microsoft.com/office/drawing/2014/main" id="{00000000-0008-0000-1A00-0000A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34" name="Text Box 1">
          <a:extLst>
            <a:ext uri="{FF2B5EF4-FFF2-40B4-BE49-F238E27FC236}">
              <a16:creationId xmlns:a16="http://schemas.microsoft.com/office/drawing/2014/main" id="{00000000-0008-0000-1A00-0000A6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35" name="Text Box 1">
          <a:extLst>
            <a:ext uri="{FF2B5EF4-FFF2-40B4-BE49-F238E27FC236}">
              <a16:creationId xmlns:a16="http://schemas.microsoft.com/office/drawing/2014/main" id="{00000000-0008-0000-1A00-0000A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36" name="Text Box 1">
          <a:extLst>
            <a:ext uri="{FF2B5EF4-FFF2-40B4-BE49-F238E27FC236}">
              <a16:creationId xmlns:a16="http://schemas.microsoft.com/office/drawing/2014/main" id="{00000000-0008-0000-1A00-0000A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37" name="Text Box 1">
          <a:extLst>
            <a:ext uri="{FF2B5EF4-FFF2-40B4-BE49-F238E27FC236}">
              <a16:creationId xmlns:a16="http://schemas.microsoft.com/office/drawing/2014/main" id="{00000000-0008-0000-1A00-0000A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38" name="Text Box 1">
          <a:extLst>
            <a:ext uri="{FF2B5EF4-FFF2-40B4-BE49-F238E27FC236}">
              <a16:creationId xmlns:a16="http://schemas.microsoft.com/office/drawing/2014/main" id="{00000000-0008-0000-1A00-0000AA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39" name="Text Box 1">
          <a:extLst>
            <a:ext uri="{FF2B5EF4-FFF2-40B4-BE49-F238E27FC236}">
              <a16:creationId xmlns:a16="http://schemas.microsoft.com/office/drawing/2014/main" id="{00000000-0008-0000-1A00-0000AB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40" name="Text Box 1">
          <a:extLst>
            <a:ext uri="{FF2B5EF4-FFF2-40B4-BE49-F238E27FC236}">
              <a16:creationId xmlns:a16="http://schemas.microsoft.com/office/drawing/2014/main" id="{00000000-0008-0000-1A00-0000AC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41" name="Text Box 1">
          <a:extLst>
            <a:ext uri="{FF2B5EF4-FFF2-40B4-BE49-F238E27FC236}">
              <a16:creationId xmlns:a16="http://schemas.microsoft.com/office/drawing/2014/main" id="{00000000-0008-0000-1A00-0000AD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42" name="Text Box 1">
          <a:extLst>
            <a:ext uri="{FF2B5EF4-FFF2-40B4-BE49-F238E27FC236}">
              <a16:creationId xmlns:a16="http://schemas.microsoft.com/office/drawing/2014/main" id="{00000000-0008-0000-1A00-0000A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43" name="Text Box 1">
          <a:extLst>
            <a:ext uri="{FF2B5EF4-FFF2-40B4-BE49-F238E27FC236}">
              <a16:creationId xmlns:a16="http://schemas.microsoft.com/office/drawing/2014/main" id="{00000000-0008-0000-1A00-0000A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44" name="Text Box 1">
          <a:extLst>
            <a:ext uri="{FF2B5EF4-FFF2-40B4-BE49-F238E27FC236}">
              <a16:creationId xmlns:a16="http://schemas.microsoft.com/office/drawing/2014/main" id="{00000000-0008-0000-1A00-0000B0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45" name="Text Box 1">
          <a:extLst>
            <a:ext uri="{FF2B5EF4-FFF2-40B4-BE49-F238E27FC236}">
              <a16:creationId xmlns:a16="http://schemas.microsoft.com/office/drawing/2014/main" id="{00000000-0008-0000-1A00-0000B1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46" name="Text Box 1">
          <a:extLst>
            <a:ext uri="{FF2B5EF4-FFF2-40B4-BE49-F238E27FC236}">
              <a16:creationId xmlns:a16="http://schemas.microsoft.com/office/drawing/2014/main" id="{00000000-0008-0000-1A00-0000B2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47" name="Text Box 1">
          <a:extLst>
            <a:ext uri="{FF2B5EF4-FFF2-40B4-BE49-F238E27FC236}">
              <a16:creationId xmlns:a16="http://schemas.microsoft.com/office/drawing/2014/main" id="{00000000-0008-0000-1A00-0000B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48" name="Text Box 1">
          <a:extLst>
            <a:ext uri="{FF2B5EF4-FFF2-40B4-BE49-F238E27FC236}">
              <a16:creationId xmlns:a16="http://schemas.microsoft.com/office/drawing/2014/main" id="{00000000-0008-0000-1A00-0000B4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49" name="Text Box 1">
          <a:extLst>
            <a:ext uri="{FF2B5EF4-FFF2-40B4-BE49-F238E27FC236}">
              <a16:creationId xmlns:a16="http://schemas.microsoft.com/office/drawing/2014/main" id="{00000000-0008-0000-1A00-0000B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50" name="Text Box 1">
          <a:extLst>
            <a:ext uri="{FF2B5EF4-FFF2-40B4-BE49-F238E27FC236}">
              <a16:creationId xmlns:a16="http://schemas.microsoft.com/office/drawing/2014/main" id="{00000000-0008-0000-1A00-0000B6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1" name="Text Box 1">
          <a:extLst>
            <a:ext uri="{FF2B5EF4-FFF2-40B4-BE49-F238E27FC236}">
              <a16:creationId xmlns:a16="http://schemas.microsoft.com/office/drawing/2014/main" id="{00000000-0008-0000-1A00-0000B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2" name="Text Box 1">
          <a:extLst>
            <a:ext uri="{FF2B5EF4-FFF2-40B4-BE49-F238E27FC236}">
              <a16:creationId xmlns:a16="http://schemas.microsoft.com/office/drawing/2014/main" id="{00000000-0008-0000-1A00-0000B8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3" name="Text Box 1">
          <a:extLst>
            <a:ext uri="{FF2B5EF4-FFF2-40B4-BE49-F238E27FC236}">
              <a16:creationId xmlns:a16="http://schemas.microsoft.com/office/drawing/2014/main" id="{00000000-0008-0000-1A00-0000B9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4" name="Text Box 1">
          <a:extLst>
            <a:ext uri="{FF2B5EF4-FFF2-40B4-BE49-F238E27FC236}">
              <a16:creationId xmlns:a16="http://schemas.microsoft.com/office/drawing/2014/main" id="{00000000-0008-0000-1A00-0000BA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5" name="Text Box 1">
          <a:extLst>
            <a:ext uri="{FF2B5EF4-FFF2-40B4-BE49-F238E27FC236}">
              <a16:creationId xmlns:a16="http://schemas.microsoft.com/office/drawing/2014/main" id="{00000000-0008-0000-1A00-0000BB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56" name="Text Box 1">
          <a:extLst>
            <a:ext uri="{FF2B5EF4-FFF2-40B4-BE49-F238E27FC236}">
              <a16:creationId xmlns:a16="http://schemas.microsoft.com/office/drawing/2014/main" id="{00000000-0008-0000-1A00-0000B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57" name="Text Box 1">
          <a:extLst>
            <a:ext uri="{FF2B5EF4-FFF2-40B4-BE49-F238E27FC236}">
              <a16:creationId xmlns:a16="http://schemas.microsoft.com/office/drawing/2014/main" id="{00000000-0008-0000-1A00-0000BD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58" name="Text Box 1">
          <a:extLst>
            <a:ext uri="{FF2B5EF4-FFF2-40B4-BE49-F238E27FC236}">
              <a16:creationId xmlns:a16="http://schemas.microsoft.com/office/drawing/2014/main" id="{00000000-0008-0000-1A00-0000BE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59" name="Text Box 1">
          <a:extLst>
            <a:ext uri="{FF2B5EF4-FFF2-40B4-BE49-F238E27FC236}">
              <a16:creationId xmlns:a16="http://schemas.microsoft.com/office/drawing/2014/main" id="{00000000-0008-0000-1A00-0000BF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60" name="Text Box 1">
          <a:extLst>
            <a:ext uri="{FF2B5EF4-FFF2-40B4-BE49-F238E27FC236}">
              <a16:creationId xmlns:a16="http://schemas.microsoft.com/office/drawing/2014/main" id="{00000000-0008-0000-1A00-0000C0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61" name="Text Box 1">
          <a:extLst>
            <a:ext uri="{FF2B5EF4-FFF2-40B4-BE49-F238E27FC236}">
              <a16:creationId xmlns:a16="http://schemas.microsoft.com/office/drawing/2014/main" id="{00000000-0008-0000-1A00-0000C1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62" name="Text Box 1">
          <a:extLst>
            <a:ext uri="{FF2B5EF4-FFF2-40B4-BE49-F238E27FC236}">
              <a16:creationId xmlns:a16="http://schemas.microsoft.com/office/drawing/2014/main" id="{00000000-0008-0000-1A00-0000C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63" name="Text Box 1">
          <a:extLst>
            <a:ext uri="{FF2B5EF4-FFF2-40B4-BE49-F238E27FC236}">
              <a16:creationId xmlns:a16="http://schemas.microsoft.com/office/drawing/2014/main" id="{00000000-0008-0000-1A00-0000C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64" name="Text Box 1">
          <a:extLst>
            <a:ext uri="{FF2B5EF4-FFF2-40B4-BE49-F238E27FC236}">
              <a16:creationId xmlns:a16="http://schemas.microsoft.com/office/drawing/2014/main" id="{00000000-0008-0000-1A00-0000C4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65" name="Text Box 1">
          <a:extLst>
            <a:ext uri="{FF2B5EF4-FFF2-40B4-BE49-F238E27FC236}">
              <a16:creationId xmlns:a16="http://schemas.microsoft.com/office/drawing/2014/main" id="{00000000-0008-0000-1A00-0000C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66" name="Text Box 1">
          <a:extLst>
            <a:ext uri="{FF2B5EF4-FFF2-40B4-BE49-F238E27FC236}">
              <a16:creationId xmlns:a16="http://schemas.microsoft.com/office/drawing/2014/main" id="{00000000-0008-0000-1A00-0000C6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67" name="Text Box 1">
          <a:extLst>
            <a:ext uri="{FF2B5EF4-FFF2-40B4-BE49-F238E27FC236}">
              <a16:creationId xmlns:a16="http://schemas.microsoft.com/office/drawing/2014/main" id="{00000000-0008-0000-1A00-0000C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68" name="Text Box 1">
          <a:extLst>
            <a:ext uri="{FF2B5EF4-FFF2-40B4-BE49-F238E27FC236}">
              <a16:creationId xmlns:a16="http://schemas.microsoft.com/office/drawing/2014/main" id="{00000000-0008-0000-1A00-0000C8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69" name="Text Box 1">
          <a:extLst>
            <a:ext uri="{FF2B5EF4-FFF2-40B4-BE49-F238E27FC236}">
              <a16:creationId xmlns:a16="http://schemas.microsoft.com/office/drawing/2014/main" id="{00000000-0008-0000-1A00-0000C9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70" name="Text Box 1">
          <a:extLst>
            <a:ext uri="{FF2B5EF4-FFF2-40B4-BE49-F238E27FC236}">
              <a16:creationId xmlns:a16="http://schemas.microsoft.com/office/drawing/2014/main" id="{00000000-0008-0000-1A00-0000C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71" name="Text Box 1">
          <a:extLst>
            <a:ext uri="{FF2B5EF4-FFF2-40B4-BE49-F238E27FC236}">
              <a16:creationId xmlns:a16="http://schemas.microsoft.com/office/drawing/2014/main" id="{00000000-0008-0000-1A00-0000CB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72" name="Text Box 1">
          <a:extLst>
            <a:ext uri="{FF2B5EF4-FFF2-40B4-BE49-F238E27FC236}">
              <a16:creationId xmlns:a16="http://schemas.microsoft.com/office/drawing/2014/main" id="{00000000-0008-0000-1A00-0000CC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73" name="Text Box 1">
          <a:extLst>
            <a:ext uri="{FF2B5EF4-FFF2-40B4-BE49-F238E27FC236}">
              <a16:creationId xmlns:a16="http://schemas.microsoft.com/office/drawing/2014/main" id="{00000000-0008-0000-1A00-0000CD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74" name="Text Box 1">
          <a:extLst>
            <a:ext uri="{FF2B5EF4-FFF2-40B4-BE49-F238E27FC236}">
              <a16:creationId xmlns:a16="http://schemas.microsoft.com/office/drawing/2014/main" id="{00000000-0008-0000-1A00-0000C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75" name="Text Box 1">
          <a:extLst>
            <a:ext uri="{FF2B5EF4-FFF2-40B4-BE49-F238E27FC236}">
              <a16:creationId xmlns:a16="http://schemas.microsoft.com/office/drawing/2014/main" id="{00000000-0008-0000-1A00-0000CF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76" name="Text Box 1">
          <a:extLst>
            <a:ext uri="{FF2B5EF4-FFF2-40B4-BE49-F238E27FC236}">
              <a16:creationId xmlns:a16="http://schemas.microsoft.com/office/drawing/2014/main" id="{00000000-0008-0000-1A00-0000D0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77" name="Text Box 1">
          <a:extLst>
            <a:ext uri="{FF2B5EF4-FFF2-40B4-BE49-F238E27FC236}">
              <a16:creationId xmlns:a16="http://schemas.microsoft.com/office/drawing/2014/main" id="{00000000-0008-0000-1A00-0000D1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78" name="Text Box 1">
          <a:extLst>
            <a:ext uri="{FF2B5EF4-FFF2-40B4-BE49-F238E27FC236}">
              <a16:creationId xmlns:a16="http://schemas.microsoft.com/office/drawing/2014/main" id="{00000000-0008-0000-1A00-0000D2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79" name="Text Box 1">
          <a:extLst>
            <a:ext uri="{FF2B5EF4-FFF2-40B4-BE49-F238E27FC236}">
              <a16:creationId xmlns:a16="http://schemas.microsoft.com/office/drawing/2014/main" id="{00000000-0008-0000-1A00-0000D3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80" name="Text Box 1">
          <a:extLst>
            <a:ext uri="{FF2B5EF4-FFF2-40B4-BE49-F238E27FC236}">
              <a16:creationId xmlns:a16="http://schemas.microsoft.com/office/drawing/2014/main" id="{00000000-0008-0000-1A00-0000D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81" name="Text Box 1">
          <a:extLst>
            <a:ext uri="{FF2B5EF4-FFF2-40B4-BE49-F238E27FC236}">
              <a16:creationId xmlns:a16="http://schemas.microsoft.com/office/drawing/2014/main" id="{00000000-0008-0000-1A00-0000D5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82" name="Text Box 1">
          <a:extLst>
            <a:ext uri="{FF2B5EF4-FFF2-40B4-BE49-F238E27FC236}">
              <a16:creationId xmlns:a16="http://schemas.microsoft.com/office/drawing/2014/main" id="{00000000-0008-0000-1A00-0000D6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83" name="Text Box 1">
          <a:extLst>
            <a:ext uri="{FF2B5EF4-FFF2-40B4-BE49-F238E27FC236}">
              <a16:creationId xmlns:a16="http://schemas.microsoft.com/office/drawing/2014/main" id="{00000000-0008-0000-1A00-0000D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84" name="Text Box 1">
          <a:extLst>
            <a:ext uri="{FF2B5EF4-FFF2-40B4-BE49-F238E27FC236}">
              <a16:creationId xmlns:a16="http://schemas.microsoft.com/office/drawing/2014/main" id="{00000000-0008-0000-1A00-0000D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85" name="Text Box 1">
          <a:extLst>
            <a:ext uri="{FF2B5EF4-FFF2-40B4-BE49-F238E27FC236}">
              <a16:creationId xmlns:a16="http://schemas.microsoft.com/office/drawing/2014/main" id="{00000000-0008-0000-1A00-0000D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86" name="Text Box 1">
          <a:extLst>
            <a:ext uri="{FF2B5EF4-FFF2-40B4-BE49-F238E27FC236}">
              <a16:creationId xmlns:a16="http://schemas.microsoft.com/office/drawing/2014/main" id="{00000000-0008-0000-1A00-0000DA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87" name="Text Box 1">
          <a:extLst>
            <a:ext uri="{FF2B5EF4-FFF2-40B4-BE49-F238E27FC236}">
              <a16:creationId xmlns:a16="http://schemas.microsoft.com/office/drawing/2014/main" id="{00000000-0008-0000-1A00-0000DB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88" name="Text Box 1">
          <a:extLst>
            <a:ext uri="{FF2B5EF4-FFF2-40B4-BE49-F238E27FC236}">
              <a16:creationId xmlns:a16="http://schemas.microsoft.com/office/drawing/2014/main" id="{00000000-0008-0000-1A00-0000DC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89" name="Text Box 1">
          <a:extLst>
            <a:ext uri="{FF2B5EF4-FFF2-40B4-BE49-F238E27FC236}">
              <a16:creationId xmlns:a16="http://schemas.microsoft.com/office/drawing/2014/main" id="{00000000-0008-0000-1A00-0000DD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90" name="Text Box 1">
          <a:extLst>
            <a:ext uri="{FF2B5EF4-FFF2-40B4-BE49-F238E27FC236}">
              <a16:creationId xmlns:a16="http://schemas.microsoft.com/office/drawing/2014/main" id="{00000000-0008-0000-1A00-0000DE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91" name="Text Box 1">
          <a:extLst>
            <a:ext uri="{FF2B5EF4-FFF2-40B4-BE49-F238E27FC236}">
              <a16:creationId xmlns:a16="http://schemas.microsoft.com/office/drawing/2014/main" id="{00000000-0008-0000-1A00-0000DF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992" name="Text Box 1">
          <a:extLst>
            <a:ext uri="{FF2B5EF4-FFF2-40B4-BE49-F238E27FC236}">
              <a16:creationId xmlns:a16="http://schemas.microsoft.com/office/drawing/2014/main" id="{00000000-0008-0000-1A00-0000E0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93" name="Text Box 1">
          <a:extLst>
            <a:ext uri="{FF2B5EF4-FFF2-40B4-BE49-F238E27FC236}">
              <a16:creationId xmlns:a16="http://schemas.microsoft.com/office/drawing/2014/main" id="{00000000-0008-0000-1A00-0000E1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94" name="Text Box 1">
          <a:extLst>
            <a:ext uri="{FF2B5EF4-FFF2-40B4-BE49-F238E27FC236}">
              <a16:creationId xmlns:a16="http://schemas.microsoft.com/office/drawing/2014/main" id="{00000000-0008-0000-1A00-0000E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95" name="Text Box 1">
          <a:extLst>
            <a:ext uri="{FF2B5EF4-FFF2-40B4-BE49-F238E27FC236}">
              <a16:creationId xmlns:a16="http://schemas.microsoft.com/office/drawing/2014/main" id="{00000000-0008-0000-1A00-0000E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96" name="Text Box 1">
          <a:extLst>
            <a:ext uri="{FF2B5EF4-FFF2-40B4-BE49-F238E27FC236}">
              <a16:creationId xmlns:a16="http://schemas.microsoft.com/office/drawing/2014/main" id="{00000000-0008-0000-1A00-0000E4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997" name="Text Box 1">
          <a:extLst>
            <a:ext uri="{FF2B5EF4-FFF2-40B4-BE49-F238E27FC236}">
              <a16:creationId xmlns:a16="http://schemas.microsoft.com/office/drawing/2014/main" id="{00000000-0008-0000-1A00-0000E5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98" name="Text Box 1">
          <a:extLst>
            <a:ext uri="{FF2B5EF4-FFF2-40B4-BE49-F238E27FC236}">
              <a16:creationId xmlns:a16="http://schemas.microsoft.com/office/drawing/2014/main" id="{00000000-0008-0000-1A00-0000E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999" name="Text Box 1">
          <a:extLst>
            <a:ext uri="{FF2B5EF4-FFF2-40B4-BE49-F238E27FC236}">
              <a16:creationId xmlns:a16="http://schemas.microsoft.com/office/drawing/2014/main" id="{00000000-0008-0000-1A00-0000E7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00" name="Text Box 1">
          <a:extLst>
            <a:ext uri="{FF2B5EF4-FFF2-40B4-BE49-F238E27FC236}">
              <a16:creationId xmlns:a16="http://schemas.microsoft.com/office/drawing/2014/main" id="{00000000-0008-0000-1A00-0000E8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01" name="Text Box 1">
          <a:extLst>
            <a:ext uri="{FF2B5EF4-FFF2-40B4-BE49-F238E27FC236}">
              <a16:creationId xmlns:a16="http://schemas.microsoft.com/office/drawing/2014/main" id="{00000000-0008-0000-1A00-0000E9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02" name="Text Box 1">
          <a:extLst>
            <a:ext uri="{FF2B5EF4-FFF2-40B4-BE49-F238E27FC236}">
              <a16:creationId xmlns:a16="http://schemas.microsoft.com/office/drawing/2014/main" id="{00000000-0008-0000-1A00-0000EA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03" name="Text Box 1">
          <a:extLst>
            <a:ext uri="{FF2B5EF4-FFF2-40B4-BE49-F238E27FC236}">
              <a16:creationId xmlns:a16="http://schemas.microsoft.com/office/drawing/2014/main" id="{00000000-0008-0000-1A00-0000EB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04" name="Text Box 1">
          <a:extLst>
            <a:ext uri="{FF2B5EF4-FFF2-40B4-BE49-F238E27FC236}">
              <a16:creationId xmlns:a16="http://schemas.microsoft.com/office/drawing/2014/main" id="{00000000-0008-0000-1A00-0000EC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05" name="Text Box 1">
          <a:extLst>
            <a:ext uri="{FF2B5EF4-FFF2-40B4-BE49-F238E27FC236}">
              <a16:creationId xmlns:a16="http://schemas.microsoft.com/office/drawing/2014/main" id="{00000000-0008-0000-1A00-0000ED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06" name="Text Box 1">
          <a:extLst>
            <a:ext uri="{FF2B5EF4-FFF2-40B4-BE49-F238E27FC236}">
              <a16:creationId xmlns:a16="http://schemas.microsoft.com/office/drawing/2014/main" id="{00000000-0008-0000-1A00-0000EE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07" name="Text Box 1">
          <a:extLst>
            <a:ext uri="{FF2B5EF4-FFF2-40B4-BE49-F238E27FC236}">
              <a16:creationId xmlns:a16="http://schemas.microsoft.com/office/drawing/2014/main" id="{00000000-0008-0000-1A00-0000EF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08" name="Text Box 1">
          <a:extLst>
            <a:ext uri="{FF2B5EF4-FFF2-40B4-BE49-F238E27FC236}">
              <a16:creationId xmlns:a16="http://schemas.microsoft.com/office/drawing/2014/main" id="{00000000-0008-0000-1A00-0000F003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09" name="Text Box 1">
          <a:extLst>
            <a:ext uri="{FF2B5EF4-FFF2-40B4-BE49-F238E27FC236}">
              <a16:creationId xmlns:a16="http://schemas.microsoft.com/office/drawing/2014/main" id="{00000000-0008-0000-1A00-0000F1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10" name="Text Box 1">
          <a:extLst>
            <a:ext uri="{FF2B5EF4-FFF2-40B4-BE49-F238E27FC236}">
              <a16:creationId xmlns:a16="http://schemas.microsoft.com/office/drawing/2014/main" id="{00000000-0008-0000-1A00-0000F2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11" name="Text Box 1">
          <a:extLst>
            <a:ext uri="{FF2B5EF4-FFF2-40B4-BE49-F238E27FC236}">
              <a16:creationId xmlns:a16="http://schemas.microsoft.com/office/drawing/2014/main" id="{00000000-0008-0000-1A00-0000F3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12" name="Text Box 1">
          <a:extLst>
            <a:ext uri="{FF2B5EF4-FFF2-40B4-BE49-F238E27FC236}">
              <a16:creationId xmlns:a16="http://schemas.microsoft.com/office/drawing/2014/main" id="{00000000-0008-0000-1A00-0000F4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13" name="Text Box 1">
          <a:extLst>
            <a:ext uri="{FF2B5EF4-FFF2-40B4-BE49-F238E27FC236}">
              <a16:creationId xmlns:a16="http://schemas.microsoft.com/office/drawing/2014/main" id="{00000000-0008-0000-1A00-0000F5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14" name="Text Box 1">
          <a:extLst>
            <a:ext uri="{FF2B5EF4-FFF2-40B4-BE49-F238E27FC236}">
              <a16:creationId xmlns:a16="http://schemas.microsoft.com/office/drawing/2014/main" id="{00000000-0008-0000-1A00-0000F603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15" name="Text Box 1">
          <a:extLst>
            <a:ext uri="{FF2B5EF4-FFF2-40B4-BE49-F238E27FC236}">
              <a16:creationId xmlns:a16="http://schemas.microsoft.com/office/drawing/2014/main" id="{00000000-0008-0000-1A00-0000F7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16" name="Text Box 1">
          <a:extLst>
            <a:ext uri="{FF2B5EF4-FFF2-40B4-BE49-F238E27FC236}">
              <a16:creationId xmlns:a16="http://schemas.microsoft.com/office/drawing/2014/main" id="{00000000-0008-0000-1A00-0000F803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17" name="Text Box 1">
          <a:extLst>
            <a:ext uri="{FF2B5EF4-FFF2-40B4-BE49-F238E27FC236}">
              <a16:creationId xmlns:a16="http://schemas.microsoft.com/office/drawing/2014/main" id="{00000000-0008-0000-1A00-0000F9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18" name="Text Box 2">
          <a:extLst>
            <a:ext uri="{FF2B5EF4-FFF2-40B4-BE49-F238E27FC236}">
              <a16:creationId xmlns:a16="http://schemas.microsoft.com/office/drawing/2014/main" id="{00000000-0008-0000-1A00-0000FA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19" name="Text Box 3">
          <a:extLst>
            <a:ext uri="{FF2B5EF4-FFF2-40B4-BE49-F238E27FC236}">
              <a16:creationId xmlns:a16="http://schemas.microsoft.com/office/drawing/2014/main" id="{00000000-0008-0000-1A00-0000FB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0" name="Text Box 1">
          <a:extLst>
            <a:ext uri="{FF2B5EF4-FFF2-40B4-BE49-F238E27FC236}">
              <a16:creationId xmlns:a16="http://schemas.microsoft.com/office/drawing/2014/main" id="{00000000-0008-0000-1A00-0000FC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1" name="Text Box 2">
          <a:extLst>
            <a:ext uri="{FF2B5EF4-FFF2-40B4-BE49-F238E27FC236}">
              <a16:creationId xmlns:a16="http://schemas.microsoft.com/office/drawing/2014/main" id="{00000000-0008-0000-1A00-0000FD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2" name="Text Box 3">
          <a:extLst>
            <a:ext uri="{FF2B5EF4-FFF2-40B4-BE49-F238E27FC236}">
              <a16:creationId xmlns:a16="http://schemas.microsoft.com/office/drawing/2014/main" id="{00000000-0008-0000-1A00-0000FE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3" name="Text Box 1">
          <a:extLst>
            <a:ext uri="{FF2B5EF4-FFF2-40B4-BE49-F238E27FC236}">
              <a16:creationId xmlns:a16="http://schemas.microsoft.com/office/drawing/2014/main" id="{00000000-0008-0000-1A00-0000FF03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4" name="Text Box 2">
          <a:extLst>
            <a:ext uri="{FF2B5EF4-FFF2-40B4-BE49-F238E27FC236}">
              <a16:creationId xmlns:a16="http://schemas.microsoft.com/office/drawing/2014/main" id="{00000000-0008-0000-1A00-000000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5" name="Text Box 3">
          <a:extLst>
            <a:ext uri="{FF2B5EF4-FFF2-40B4-BE49-F238E27FC236}">
              <a16:creationId xmlns:a16="http://schemas.microsoft.com/office/drawing/2014/main" id="{00000000-0008-0000-1A00-000001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6" name="Text Box 1">
          <a:extLst>
            <a:ext uri="{FF2B5EF4-FFF2-40B4-BE49-F238E27FC236}">
              <a16:creationId xmlns:a16="http://schemas.microsoft.com/office/drawing/2014/main" id="{00000000-0008-0000-1A00-000002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7" name="Text Box 2">
          <a:extLst>
            <a:ext uri="{FF2B5EF4-FFF2-40B4-BE49-F238E27FC236}">
              <a16:creationId xmlns:a16="http://schemas.microsoft.com/office/drawing/2014/main" id="{00000000-0008-0000-1A00-000003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8" name="Text Box 3">
          <a:extLst>
            <a:ext uri="{FF2B5EF4-FFF2-40B4-BE49-F238E27FC236}">
              <a16:creationId xmlns:a16="http://schemas.microsoft.com/office/drawing/2014/main" id="{00000000-0008-0000-1A00-000004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29" name="Text Box 1">
          <a:extLst>
            <a:ext uri="{FF2B5EF4-FFF2-40B4-BE49-F238E27FC236}">
              <a16:creationId xmlns:a16="http://schemas.microsoft.com/office/drawing/2014/main" id="{00000000-0008-0000-1A00-000005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0" name="Text Box 2">
          <a:extLst>
            <a:ext uri="{FF2B5EF4-FFF2-40B4-BE49-F238E27FC236}">
              <a16:creationId xmlns:a16="http://schemas.microsoft.com/office/drawing/2014/main" id="{00000000-0008-0000-1A00-000006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1" name="Text Box 3">
          <a:extLst>
            <a:ext uri="{FF2B5EF4-FFF2-40B4-BE49-F238E27FC236}">
              <a16:creationId xmlns:a16="http://schemas.microsoft.com/office/drawing/2014/main" id="{00000000-0008-0000-1A00-000007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2" name="Text Box 1">
          <a:extLst>
            <a:ext uri="{FF2B5EF4-FFF2-40B4-BE49-F238E27FC236}">
              <a16:creationId xmlns:a16="http://schemas.microsoft.com/office/drawing/2014/main" id="{00000000-0008-0000-1A00-000008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3" name="Text Box 2">
          <a:extLst>
            <a:ext uri="{FF2B5EF4-FFF2-40B4-BE49-F238E27FC236}">
              <a16:creationId xmlns:a16="http://schemas.microsoft.com/office/drawing/2014/main" id="{00000000-0008-0000-1A00-000009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4" name="Text Box 3">
          <a:extLst>
            <a:ext uri="{FF2B5EF4-FFF2-40B4-BE49-F238E27FC236}">
              <a16:creationId xmlns:a16="http://schemas.microsoft.com/office/drawing/2014/main" id="{00000000-0008-0000-1A00-00000A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5" name="Text Box 1">
          <a:extLst>
            <a:ext uri="{FF2B5EF4-FFF2-40B4-BE49-F238E27FC236}">
              <a16:creationId xmlns:a16="http://schemas.microsoft.com/office/drawing/2014/main" id="{00000000-0008-0000-1A00-00000B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6" name="Text Box 2">
          <a:extLst>
            <a:ext uri="{FF2B5EF4-FFF2-40B4-BE49-F238E27FC236}">
              <a16:creationId xmlns:a16="http://schemas.microsoft.com/office/drawing/2014/main" id="{00000000-0008-0000-1A00-00000C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7" name="Text Box 3">
          <a:extLst>
            <a:ext uri="{FF2B5EF4-FFF2-40B4-BE49-F238E27FC236}">
              <a16:creationId xmlns:a16="http://schemas.microsoft.com/office/drawing/2014/main" id="{00000000-0008-0000-1A00-00000D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8" name="Text Box 1">
          <a:extLst>
            <a:ext uri="{FF2B5EF4-FFF2-40B4-BE49-F238E27FC236}">
              <a16:creationId xmlns:a16="http://schemas.microsoft.com/office/drawing/2014/main" id="{00000000-0008-0000-1A00-00000E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39" name="Text Box 2">
          <a:extLst>
            <a:ext uri="{FF2B5EF4-FFF2-40B4-BE49-F238E27FC236}">
              <a16:creationId xmlns:a16="http://schemas.microsoft.com/office/drawing/2014/main" id="{00000000-0008-0000-1A00-00000F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040" name="Text Box 3">
          <a:extLst>
            <a:ext uri="{FF2B5EF4-FFF2-40B4-BE49-F238E27FC236}">
              <a16:creationId xmlns:a16="http://schemas.microsoft.com/office/drawing/2014/main" id="{00000000-0008-0000-1A00-00001004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41" name="Text Box 1">
          <a:extLst>
            <a:ext uri="{FF2B5EF4-FFF2-40B4-BE49-F238E27FC236}">
              <a16:creationId xmlns:a16="http://schemas.microsoft.com/office/drawing/2014/main" id="{00000000-0008-0000-1A00-000011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42" name="Text Box 1">
          <a:extLst>
            <a:ext uri="{FF2B5EF4-FFF2-40B4-BE49-F238E27FC236}">
              <a16:creationId xmlns:a16="http://schemas.microsoft.com/office/drawing/2014/main" id="{00000000-0008-0000-1A00-00001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43" name="Text Box 1">
          <a:extLst>
            <a:ext uri="{FF2B5EF4-FFF2-40B4-BE49-F238E27FC236}">
              <a16:creationId xmlns:a16="http://schemas.microsoft.com/office/drawing/2014/main" id="{00000000-0008-0000-1A00-000013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44" name="Text Box 1">
          <a:extLst>
            <a:ext uri="{FF2B5EF4-FFF2-40B4-BE49-F238E27FC236}">
              <a16:creationId xmlns:a16="http://schemas.microsoft.com/office/drawing/2014/main" id="{00000000-0008-0000-1A00-00001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45" name="Text Box 1">
          <a:extLst>
            <a:ext uri="{FF2B5EF4-FFF2-40B4-BE49-F238E27FC236}">
              <a16:creationId xmlns:a16="http://schemas.microsoft.com/office/drawing/2014/main" id="{00000000-0008-0000-1A00-000015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46" name="Text Box 1">
          <a:extLst>
            <a:ext uri="{FF2B5EF4-FFF2-40B4-BE49-F238E27FC236}">
              <a16:creationId xmlns:a16="http://schemas.microsoft.com/office/drawing/2014/main" id="{00000000-0008-0000-1A00-00001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47" name="Text Box 1">
          <a:extLst>
            <a:ext uri="{FF2B5EF4-FFF2-40B4-BE49-F238E27FC236}">
              <a16:creationId xmlns:a16="http://schemas.microsoft.com/office/drawing/2014/main" id="{00000000-0008-0000-1A00-000017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48" name="Text Box 1">
          <a:extLst>
            <a:ext uri="{FF2B5EF4-FFF2-40B4-BE49-F238E27FC236}">
              <a16:creationId xmlns:a16="http://schemas.microsoft.com/office/drawing/2014/main" id="{00000000-0008-0000-1A00-00001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49" name="Text Box 1">
          <a:extLst>
            <a:ext uri="{FF2B5EF4-FFF2-40B4-BE49-F238E27FC236}">
              <a16:creationId xmlns:a16="http://schemas.microsoft.com/office/drawing/2014/main" id="{00000000-0008-0000-1A00-000019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50" name="Text Box 1">
          <a:extLst>
            <a:ext uri="{FF2B5EF4-FFF2-40B4-BE49-F238E27FC236}">
              <a16:creationId xmlns:a16="http://schemas.microsoft.com/office/drawing/2014/main" id="{00000000-0008-0000-1A00-00001A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51" name="Text Box 1">
          <a:extLst>
            <a:ext uri="{FF2B5EF4-FFF2-40B4-BE49-F238E27FC236}">
              <a16:creationId xmlns:a16="http://schemas.microsoft.com/office/drawing/2014/main" id="{00000000-0008-0000-1A00-00001B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52" name="Text Box 1">
          <a:extLst>
            <a:ext uri="{FF2B5EF4-FFF2-40B4-BE49-F238E27FC236}">
              <a16:creationId xmlns:a16="http://schemas.microsoft.com/office/drawing/2014/main" id="{00000000-0008-0000-1A00-00001C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53" name="Text Box 1">
          <a:extLst>
            <a:ext uri="{FF2B5EF4-FFF2-40B4-BE49-F238E27FC236}">
              <a16:creationId xmlns:a16="http://schemas.microsoft.com/office/drawing/2014/main" id="{00000000-0008-0000-1A00-00001D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54" name="Text Box 1">
          <a:extLst>
            <a:ext uri="{FF2B5EF4-FFF2-40B4-BE49-F238E27FC236}">
              <a16:creationId xmlns:a16="http://schemas.microsoft.com/office/drawing/2014/main" id="{00000000-0008-0000-1A00-00001E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55" name="Text Box 1">
          <a:extLst>
            <a:ext uri="{FF2B5EF4-FFF2-40B4-BE49-F238E27FC236}">
              <a16:creationId xmlns:a16="http://schemas.microsoft.com/office/drawing/2014/main" id="{00000000-0008-0000-1A00-00001F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56" name="Text Box 1">
          <a:extLst>
            <a:ext uri="{FF2B5EF4-FFF2-40B4-BE49-F238E27FC236}">
              <a16:creationId xmlns:a16="http://schemas.microsoft.com/office/drawing/2014/main" id="{00000000-0008-0000-1A00-00002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57" name="Text Box 1">
          <a:extLst>
            <a:ext uri="{FF2B5EF4-FFF2-40B4-BE49-F238E27FC236}">
              <a16:creationId xmlns:a16="http://schemas.microsoft.com/office/drawing/2014/main" id="{00000000-0008-0000-1A00-000021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58" name="Text Box 1">
          <a:extLst>
            <a:ext uri="{FF2B5EF4-FFF2-40B4-BE49-F238E27FC236}">
              <a16:creationId xmlns:a16="http://schemas.microsoft.com/office/drawing/2014/main" id="{00000000-0008-0000-1A00-000022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59" name="Text Box 1">
          <a:extLst>
            <a:ext uri="{FF2B5EF4-FFF2-40B4-BE49-F238E27FC236}">
              <a16:creationId xmlns:a16="http://schemas.microsoft.com/office/drawing/2014/main" id="{00000000-0008-0000-1A00-00002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60" name="Text Box 1">
          <a:extLst>
            <a:ext uri="{FF2B5EF4-FFF2-40B4-BE49-F238E27FC236}">
              <a16:creationId xmlns:a16="http://schemas.microsoft.com/office/drawing/2014/main" id="{00000000-0008-0000-1A00-000024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61" name="Text Box 1">
          <a:extLst>
            <a:ext uri="{FF2B5EF4-FFF2-40B4-BE49-F238E27FC236}">
              <a16:creationId xmlns:a16="http://schemas.microsoft.com/office/drawing/2014/main" id="{00000000-0008-0000-1A00-00002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62" name="Text Box 1">
          <a:extLst>
            <a:ext uri="{FF2B5EF4-FFF2-40B4-BE49-F238E27FC236}">
              <a16:creationId xmlns:a16="http://schemas.microsoft.com/office/drawing/2014/main" id="{00000000-0008-0000-1A00-00002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63" name="Text Box 1">
          <a:extLst>
            <a:ext uri="{FF2B5EF4-FFF2-40B4-BE49-F238E27FC236}">
              <a16:creationId xmlns:a16="http://schemas.microsoft.com/office/drawing/2014/main" id="{00000000-0008-0000-1A00-000027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64" name="Text Box 1">
          <a:extLst>
            <a:ext uri="{FF2B5EF4-FFF2-40B4-BE49-F238E27FC236}">
              <a16:creationId xmlns:a16="http://schemas.microsoft.com/office/drawing/2014/main" id="{00000000-0008-0000-1A00-00002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65" name="Text Box 1">
          <a:extLst>
            <a:ext uri="{FF2B5EF4-FFF2-40B4-BE49-F238E27FC236}">
              <a16:creationId xmlns:a16="http://schemas.microsoft.com/office/drawing/2014/main" id="{00000000-0008-0000-1A00-00002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66" name="Text Box 1">
          <a:extLst>
            <a:ext uri="{FF2B5EF4-FFF2-40B4-BE49-F238E27FC236}">
              <a16:creationId xmlns:a16="http://schemas.microsoft.com/office/drawing/2014/main" id="{00000000-0008-0000-1A00-00002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67" name="Text Box 1">
          <a:extLst>
            <a:ext uri="{FF2B5EF4-FFF2-40B4-BE49-F238E27FC236}">
              <a16:creationId xmlns:a16="http://schemas.microsoft.com/office/drawing/2014/main" id="{00000000-0008-0000-1A00-00002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68" name="Text Box 1">
          <a:extLst>
            <a:ext uri="{FF2B5EF4-FFF2-40B4-BE49-F238E27FC236}">
              <a16:creationId xmlns:a16="http://schemas.microsoft.com/office/drawing/2014/main" id="{00000000-0008-0000-1A00-00002C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69" name="Text Box 1">
          <a:extLst>
            <a:ext uri="{FF2B5EF4-FFF2-40B4-BE49-F238E27FC236}">
              <a16:creationId xmlns:a16="http://schemas.microsoft.com/office/drawing/2014/main" id="{00000000-0008-0000-1A00-00002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70" name="Text Box 1">
          <a:extLst>
            <a:ext uri="{FF2B5EF4-FFF2-40B4-BE49-F238E27FC236}">
              <a16:creationId xmlns:a16="http://schemas.microsoft.com/office/drawing/2014/main" id="{00000000-0008-0000-1A00-00002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71" name="Text Box 1">
          <a:extLst>
            <a:ext uri="{FF2B5EF4-FFF2-40B4-BE49-F238E27FC236}">
              <a16:creationId xmlns:a16="http://schemas.microsoft.com/office/drawing/2014/main" id="{00000000-0008-0000-1A00-00002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72" name="Text Box 1">
          <a:extLst>
            <a:ext uri="{FF2B5EF4-FFF2-40B4-BE49-F238E27FC236}">
              <a16:creationId xmlns:a16="http://schemas.microsoft.com/office/drawing/2014/main" id="{00000000-0008-0000-1A00-000030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73" name="Text Box 1">
          <a:extLst>
            <a:ext uri="{FF2B5EF4-FFF2-40B4-BE49-F238E27FC236}">
              <a16:creationId xmlns:a16="http://schemas.microsoft.com/office/drawing/2014/main" id="{00000000-0008-0000-1A00-00003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74" name="Text Box 1">
          <a:extLst>
            <a:ext uri="{FF2B5EF4-FFF2-40B4-BE49-F238E27FC236}">
              <a16:creationId xmlns:a16="http://schemas.microsoft.com/office/drawing/2014/main" id="{00000000-0008-0000-1A00-00003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75" name="Text Box 1">
          <a:extLst>
            <a:ext uri="{FF2B5EF4-FFF2-40B4-BE49-F238E27FC236}">
              <a16:creationId xmlns:a16="http://schemas.microsoft.com/office/drawing/2014/main" id="{00000000-0008-0000-1A00-00003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76" name="Text Box 1">
          <a:extLst>
            <a:ext uri="{FF2B5EF4-FFF2-40B4-BE49-F238E27FC236}">
              <a16:creationId xmlns:a16="http://schemas.microsoft.com/office/drawing/2014/main" id="{00000000-0008-0000-1A00-000034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77" name="Text Box 1">
          <a:extLst>
            <a:ext uri="{FF2B5EF4-FFF2-40B4-BE49-F238E27FC236}">
              <a16:creationId xmlns:a16="http://schemas.microsoft.com/office/drawing/2014/main" id="{00000000-0008-0000-1A00-00003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78" name="Text Box 1">
          <a:extLst>
            <a:ext uri="{FF2B5EF4-FFF2-40B4-BE49-F238E27FC236}">
              <a16:creationId xmlns:a16="http://schemas.microsoft.com/office/drawing/2014/main" id="{00000000-0008-0000-1A00-00003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79" name="Text Box 1">
          <a:extLst>
            <a:ext uri="{FF2B5EF4-FFF2-40B4-BE49-F238E27FC236}">
              <a16:creationId xmlns:a16="http://schemas.microsoft.com/office/drawing/2014/main" id="{00000000-0008-0000-1A00-000037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80" name="Text Box 1">
          <a:extLst>
            <a:ext uri="{FF2B5EF4-FFF2-40B4-BE49-F238E27FC236}">
              <a16:creationId xmlns:a16="http://schemas.microsoft.com/office/drawing/2014/main" id="{00000000-0008-0000-1A00-000038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81" name="Text Box 1">
          <a:extLst>
            <a:ext uri="{FF2B5EF4-FFF2-40B4-BE49-F238E27FC236}">
              <a16:creationId xmlns:a16="http://schemas.microsoft.com/office/drawing/2014/main" id="{00000000-0008-0000-1A00-00003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82" name="Text Box 1">
          <a:extLst>
            <a:ext uri="{FF2B5EF4-FFF2-40B4-BE49-F238E27FC236}">
              <a16:creationId xmlns:a16="http://schemas.microsoft.com/office/drawing/2014/main" id="{00000000-0008-0000-1A00-00003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83" name="Text Box 1">
          <a:extLst>
            <a:ext uri="{FF2B5EF4-FFF2-40B4-BE49-F238E27FC236}">
              <a16:creationId xmlns:a16="http://schemas.microsoft.com/office/drawing/2014/main" id="{00000000-0008-0000-1A00-00003B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84" name="Text Box 1">
          <a:extLst>
            <a:ext uri="{FF2B5EF4-FFF2-40B4-BE49-F238E27FC236}">
              <a16:creationId xmlns:a16="http://schemas.microsoft.com/office/drawing/2014/main" id="{00000000-0008-0000-1A00-00003C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85" name="Text Box 1">
          <a:extLst>
            <a:ext uri="{FF2B5EF4-FFF2-40B4-BE49-F238E27FC236}">
              <a16:creationId xmlns:a16="http://schemas.microsoft.com/office/drawing/2014/main" id="{00000000-0008-0000-1A00-00003D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86" name="Text Box 1">
          <a:extLst>
            <a:ext uri="{FF2B5EF4-FFF2-40B4-BE49-F238E27FC236}">
              <a16:creationId xmlns:a16="http://schemas.microsoft.com/office/drawing/2014/main" id="{00000000-0008-0000-1A00-00003E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87" name="Text Box 1">
          <a:extLst>
            <a:ext uri="{FF2B5EF4-FFF2-40B4-BE49-F238E27FC236}">
              <a16:creationId xmlns:a16="http://schemas.microsoft.com/office/drawing/2014/main" id="{00000000-0008-0000-1A00-00003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88" name="Text Box 1">
          <a:extLst>
            <a:ext uri="{FF2B5EF4-FFF2-40B4-BE49-F238E27FC236}">
              <a16:creationId xmlns:a16="http://schemas.microsoft.com/office/drawing/2014/main" id="{00000000-0008-0000-1A00-000040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89" name="Text Box 1">
          <a:extLst>
            <a:ext uri="{FF2B5EF4-FFF2-40B4-BE49-F238E27FC236}">
              <a16:creationId xmlns:a16="http://schemas.microsoft.com/office/drawing/2014/main" id="{00000000-0008-0000-1A00-00004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90" name="Text Box 1">
          <a:extLst>
            <a:ext uri="{FF2B5EF4-FFF2-40B4-BE49-F238E27FC236}">
              <a16:creationId xmlns:a16="http://schemas.microsoft.com/office/drawing/2014/main" id="{00000000-0008-0000-1A00-00004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1" name="Text Box 1">
          <a:extLst>
            <a:ext uri="{FF2B5EF4-FFF2-40B4-BE49-F238E27FC236}">
              <a16:creationId xmlns:a16="http://schemas.microsoft.com/office/drawing/2014/main" id="{00000000-0008-0000-1A00-00004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2" name="Text Box 1">
          <a:extLst>
            <a:ext uri="{FF2B5EF4-FFF2-40B4-BE49-F238E27FC236}">
              <a16:creationId xmlns:a16="http://schemas.microsoft.com/office/drawing/2014/main" id="{00000000-0008-0000-1A00-00004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3" name="Text Box 1">
          <a:extLst>
            <a:ext uri="{FF2B5EF4-FFF2-40B4-BE49-F238E27FC236}">
              <a16:creationId xmlns:a16="http://schemas.microsoft.com/office/drawing/2014/main" id="{00000000-0008-0000-1A00-000045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4" name="Text Box 1">
          <a:extLst>
            <a:ext uri="{FF2B5EF4-FFF2-40B4-BE49-F238E27FC236}">
              <a16:creationId xmlns:a16="http://schemas.microsoft.com/office/drawing/2014/main" id="{00000000-0008-0000-1A00-00004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5" name="Text Box 1">
          <a:extLst>
            <a:ext uri="{FF2B5EF4-FFF2-40B4-BE49-F238E27FC236}">
              <a16:creationId xmlns:a16="http://schemas.microsoft.com/office/drawing/2014/main" id="{00000000-0008-0000-1A00-000047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96" name="Text Box 1">
          <a:extLst>
            <a:ext uri="{FF2B5EF4-FFF2-40B4-BE49-F238E27FC236}">
              <a16:creationId xmlns:a16="http://schemas.microsoft.com/office/drawing/2014/main" id="{00000000-0008-0000-1A00-000048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097" name="Text Box 1">
          <a:extLst>
            <a:ext uri="{FF2B5EF4-FFF2-40B4-BE49-F238E27FC236}">
              <a16:creationId xmlns:a16="http://schemas.microsoft.com/office/drawing/2014/main" id="{00000000-0008-0000-1A00-00004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098" name="Text Box 1">
          <a:extLst>
            <a:ext uri="{FF2B5EF4-FFF2-40B4-BE49-F238E27FC236}">
              <a16:creationId xmlns:a16="http://schemas.microsoft.com/office/drawing/2014/main" id="{00000000-0008-0000-1A00-00004A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099" name="Text Box 1">
          <a:extLst>
            <a:ext uri="{FF2B5EF4-FFF2-40B4-BE49-F238E27FC236}">
              <a16:creationId xmlns:a16="http://schemas.microsoft.com/office/drawing/2014/main" id="{00000000-0008-0000-1A00-00004B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00" name="Text Box 1">
          <a:extLst>
            <a:ext uri="{FF2B5EF4-FFF2-40B4-BE49-F238E27FC236}">
              <a16:creationId xmlns:a16="http://schemas.microsoft.com/office/drawing/2014/main" id="{00000000-0008-0000-1A00-00004C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01" name="Text Box 1">
          <a:extLst>
            <a:ext uri="{FF2B5EF4-FFF2-40B4-BE49-F238E27FC236}">
              <a16:creationId xmlns:a16="http://schemas.microsoft.com/office/drawing/2014/main" id="{00000000-0008-0000-1A00-00004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02" name="Text Box 1">
          <a:extLst>
            <a:ext uri="{FF2B5EF4-FFF2-40B4-BE49-F238E27FC236}">
              <a16:creationId xmlns:a16="http://schemas.microsoft.com/office/drawing/2014/main" id="{00000000-0008-0000-1A00-00004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03" name="Text Box 1">
          <a:extLst>
            <a:ext uri="{FF2B5EF4-FFF2-40B4-BE49-F238E27FC236}">
              <a16:creationId xmlns:a16="http://schemas.microsoft.com/office/drawing/2014/main" id="{00000000-0008-0000-1A00-00004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04" name="Text Box 1">
          <a:extLst>
            <a:ext uri="{FF2B5EF4-FFF2-40B4-BE49-F238E27FC236}">
              <a16:creationId xmlns:a16="http://schemas.microsoft.com/office/drawing/2014/main" id="{00000000-0008-0000-1A00-000050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05" name="Text Box 1">
          <a:extLst>
            <a:ext uri="{FF2B5EF4-FFF2-40B4-BE49-F238E27FC236}">
              <a16:creationId xmlns:a16="http://schemas.microsoft.com/office/drawing/2014/main" id="{00000000-0008-0000-1A00-00005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06" name="Text Box 1">
          <a:extLst>
            <a:ext uri="{FF2B5EF4-FFF2-40B4-BE49-F238E27FC236}">
              <a16:creationId xmlns:a16="http://schemas.microsoft.com/office/drawing/2014/main" id="{00000000-0008-0000-1A00-00005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07" name="Text Box 1">
          <a:extLst>
            <a:ext uri="{FF2B5EF4-FFF2-40B4-BE49-F238E27FC236}">
              <a16:creationId xmlns:a16="http://schemas.microsoft.com/office/drawing/2014/main" id="{00000000-0008-0000-1A00-00005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08" name="Text Box 1">
          <a:extLst>
            <a:ext uri="{FF2B5EF4-FFF2-40B4-BE49-F238E27FC236}">
              <a16:creationId xmlns:a16="http://schemas.microsoft.com/office/drawing/2014/main" id="{00000000-0008-0000-1A00-000054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09" name="Text Box 1">
          <a:extLst>
            <a:ext uri="{FF2B5EF4-FFF2-40B4-BE49-F238E27FC236}">
              <a16:creationId xmlns:a16="http://schemas.microsoft.com/office/drawing/2014/main" id="{00000000-0008-0000-1A00-000055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10" name="Text Box 1">
          <a:extLst>
            <a:ext uri="{FF2B5EF4-FFF2-40B4-BE49-F238E27FC236}">
              <a16:creationId xmlns:a16="http://schemas.microsoft.com/office/drawing/2014/main" id="{00000000-0008-0000-1A00-00005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11" name="Text Box 1">
          <a:extLst>
            <a:ext uri="{FF2B5EF4-FFF2-40B4-BE49-F238E27FC236}">
              <a16:creationId xmlns:a16="http://schemas.microsoft.com/office/drawing/2014/main" id="{00000000-0008-0000-1A00-000057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12" name="Text Box 1">
          <a:extLst>
            <a:ext uri="{FF2B5EF4-FFF2-40B4-BE49-F238E27FC236}">
              <a16:creationId xmlns:a16="http://schemas.microsoft.com/office/drawing/2014/main" id="{00000000-0008-0000-1A00-00005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13" name="Text Box 1">
          <a:extLst>
            <a:ext uri="{FF2B5EF4-FFF2-40B4-BE49-F238E27FC236}">
              <a16:creationId xmlns:a16="http://schemas.microsoft.com/office/drawing/2014/main" id="{00000000-0008-0000-1A00-000059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14" name="Text Box 1">
          <a:extLst>
            <a:ext uri="{FF2B5EF4-FFF2-40B4-BE49-F238E27FC236}">
              <a16:creationId xmlns:a16="http://schemas.microsoft.com/office/drawing/2014/main" id="{00000000-0008-0000-1A00-00005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15" name="Text Box 1">
          <a:extLst>
            <a:ext uri="{FF2B5EF4-FFF2-40B4-BE49-F238E27FC236}">
              <a16:creationId xmlns:a16="http://schemas.microsoft.com/office/drawing/2014/main" id="{00000000-0008-0000-1A00-00005B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16" name="Text Box 1">
          <a:extLst>
            <a:ext uri="{FF2B5EF4-FFF2-40B4-BE49-F238E27FC236}">
              <a16:creationId xmlns:a16="http://schemas.microsoft.com/office/drawing/2014/main" id="{00000000-0008-0000-1A00-00005C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17" name="Text Box 1">
          <a:extLst>
            <a:ext uri="{FF2B5EF4-FFF2-40B4-BE49-F238E27FC236}">
              <a16:creationId xmlns:a16="http://schemas.microsoft.com/office/drawing/2014/main" id="{00000000-0008-0000-1A00-00005D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18" name="Text Box 1">
          <a:extLst>
            <a:ext uri="{FF2B5EF4-FFF2-40B4-BE49-F238E27FC236}">
              <a16:creationId xmlns:a16="http://schemas.microsoft.com/office/drawing/2014/main" id="{00000000-0008-0000-1A00-00005E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19" name="Text Box 1">
          <a:extLst>
            <a:ext uri="{FF2B5EF4-FFF2-40B4-BE49-F238E27FC236}">
              <a16:creationId xmlns:a16="http://schemas.microsoft.com/office/drawing/2014/main" id="{00000000-0008-0000-1A00-00005F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20" name="Text Box 1">
          <a:extLst>
            <a:ext uri="{FF2B5EF4-FFF2-40B4-BE49-F238E27FC236}">
              <a16:creationId xmlns:a16="http://schemas.microsoft.com/office/drawing/2014/main" id="{00000000-0008-0000-1A00-00006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21" name="Text Box 1">
          <a:extLst>
            <a:ext uri="{FF2B5EF4-FFF2-40B4-BE49-F238E27FC236}">
              <a16:creationId xmlns:a16="http://schemas.microsoft.com/office/drawing/2014/main" id="{00000000-0008-0000-1A00-000061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22" name="Text Box 1">
          <a:extLst>
            <a:ext uri="{FF2B5EF4-FFF2-40B4-BE49-F238E27FC236}">
              <a16:creationId xmlns:a16="http://schemas.microsoft.com/office/drawing/2014/main" id="{00000000-0008-0000-1A00-000062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23" name="Text Box 1">
          <a:extLst>
            <a:ext uri="{FF2B5EF4-FFF2-40B4-BE49-F238E27FC236}">
              <a16:creationId xmlns:a16="http://schemas.microsoft.com/office/drawing/2014/main" id="{00000000-0008-0000-1A00-00006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24" name="Text Box 1">
          <a:extLst>
            <a:ext uri="{FF2B5EF4-FFF2-40B4-BE49-F238E27FC236}">
              <a16:creationId xmlns:a16="http://schemas.microsoft.com/office/drawing/2014/main" id="{00000000-0008-0000-1A00-000064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25" name="Text Box 1">
          <a:extLst>
            <a:ext uri="{FF2B5EF4-FFF2-40B4-BE49-F238E27FC236}">
              <a16:creationId xmlns:a16="http://schemas.microsoft.com/office/drawing/2014/main" id="{00000000-0008-0000-1A00-00006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26" name="Text Box 1">
          <a:extLst>
            <a:ext uri="{FF2B5EF4-FFF2-40B4-BE49-F238E27FC236}">
              <a16:creationId xmlns:a16="http://schemas.microsoft.com/office/drawing/2014/main" id="{00000000-0008-0000-1A00-00006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27" name="Text Box 1">
          <a:extLst>
            <a:ext uri="{FF2B5EF4-FFF2-40B4-BE49-F238E27FC236}">
              <a16:creationId xmlns:a16="http://schemas.microsoft.com/office/drawing/2014/main" id="{00000000-0008-0000-1A00-000067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28" name="Text Box 1">
          <a:extLst>
            <a:ext uri="{FF2B5EF4-FFF2-40B4-BE49-F238E27FC236}">
              <a16:creationId xmlns:a16="http://schemas.microsoft.com/office/drawing/2014/main" id="{00000000-0008-0000-1A00-00006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29" name="Text Box 1">
          <a:extLst>
            <a:ext uri="{FF2B5EF4-FFF2-40B4-BE49-F238E27FC236}">
              <a16:creationId xmlns:a16="http://schemas.microsoft.com/office/drawing/2014/main" id="{00000000-0008-0000-1A00-00006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30" name="Text Box 1">
          <a:extLst>
            <a:ext uri="{FF2B5EF4-FFF2-40B4-BE49-F238E27FC236}">
              <a16:creationId xmlns:a16="http://schemas.microsoft.com/office/drawing/2014/main" id="{00000000-0008-0000-1A00-00006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31" name="Text Box 1">
          <a:extLst>
            <a:ext uri="{FF2B5EF4-FFF2-40B4-BE49-F238E27FC236}">
              <a16:creationId xmlns:a16="http://schemas.microsoft.com/office/drawing/2014/main" id="{00000000-0008-0000-1A00-00006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32" name="Text Box 1">
          <a:extLst>
            <a:ext uri="{FF2B5EF4-FFF2-40B4-BE49-F238E27FC236}">
              <a16:creationId xmlns:a16="http://schemas.microsoft.com/office/drawing/2014/main" id="{00000000-0008-0000-1A00-00006C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33" name="Text Box 1">
          <a:extLst>
            <a:ext uri="{FF2B5EF4-FFF2-40B4-BE49-F238E27FC236}">
              <a16:creationId xmlns:a16="http://schemas.microsoft.com/office/drawing/2014/main" id="{00000000-0008-0000-1A00-00006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34" name="Text Box 1">
          <a:extLst>
            <a:ext uri="{FF2B5EF4-FFF2-40B4-BE49-F238E27FC236}">
              <a16:creationId xmlns:a16="http://schemas.microsoft.com/office/drawing/2014/main" id="{00000000-0008-0000-1A00-00006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35" name="Text Box 1">
          <a:extLst>
            <a:ext uri="{FF2B5EF4-FFF2-40B4-BE49-F238E27FC236}">
              <a16:creationId xmlns:a16="http://schemas.microsoft.com/office/drawing/2014/main" id="{00000000-0008-0000-1A00-00006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36" name="Text Box 1">
          <a:extLst>
            <a:ext uri="{FF2B5EF4-FFF2-40B4-BE49-F238E27FC236}">
              <a16:creationId xmlns:a16="http://schemas.microsoft.com/office/drawing/2014/main" id="{00000000-0008-0000-1A00-00007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37" name="Text Box 1">
          <a:extLst>
            <a:ext uri="{FF2B5EF4-FFF2-40B4-BE49-F238E27FC236}">
              <a16:creationId xmlns:a16="http://schemas.microsoft.com/office/drawing/2014/main" id="{00000000-0008-0000-1A00-00007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38" name="Text Box 1">
          <a:extLst>
            <a:ext uri="{FF2B5EF4-FFF2-40B4-BE49-F238E27FC236}">
              <a16:creationId xmlns:a16="http://schemas.microsoft.com/office/drawing/2014/main" id="{00000000-0008-0000-1A00-00007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39" name="Text Box 1">
          <a:extLst>
            <a:ext uri="{FF2B5EF4-FFF2-40B4-BE49-F238E27FC236}">
              <a16:creationId xmlns:a16="http://schemas.microsoft.com/office/drawing/2014/main" id="{00000000-0008-0000-1A00-00007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40" name="Text Box 1">
          <a:extLst>
            <a:ext uri="{FF2B5EF4-FFF2-40B4-BE49-F238E27FC236}">
              <a16:creationId xmlns:a16="http://schemas.microsoft.com/office/drawing/2014/main" id="{00000000-0008-0000-1A00-000074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41" name="Text Box 1">
          <a:extLst>
            <a:ext uri="{FF2B5EF4-FFF2-40B4-BE49-F238E27FC236}">
              <a16:creationId xmlns:a16="http://schemas.microsoft.com/office/drawing/2014/main" id="{00000000-0008-0000-1A00-00007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42" name="Text Box 1">
          <a:extLst>
            <a:ext uri="{FF2B5EF4-FFF2-40B4-BE49-F238E27FC236}">
              <a16:creationId xmlns:a16="http://schemas.microsoft.com/office/drawing/2014/main" id="{00000000-0008-0000-1A00-00007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43" name="Text Box 1">
          <a:extLst>
            <a:ext uri="{FF2B5EF4-FFF2-40B4-BE49-F238E27FC236}">
              <a16:creationId xmlns:a16="http://schemas.microsoft.com/office/drawing/2014/main" id="{00000000-0008-0000-1A00-000077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44" name="Text Box 1">
          <a:extLst>
            <a:ext uri="{FF2B5EF4-FFF2-40B4-BE49-F238E27FC236}">
              <a16:creationId xmlns:a16="http://schemas.microsoft.com/office/drawing/2014/main" id="{00000000-0008-0000-1A00-000078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45" name="Text Box 1">
          <a:extLst>
            <a:ext uri="{FF2B5EF4-FFF2-40B4-BE49-F238E27FC236}">
              <a16:creationId xmlns:a16="http://schemas.microsoft.com/office/drawing/2014/main" id="{00000000-0008-0000-1A00-00007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46" name="Text Box 1">
          <a:extLst>
            <a:ext uri="{FF2B5EF4-FFF2-40B4-BE49-F238E27FC236}">
              <a16:creationId xmlns:a16="http://schemas.microsoft.com/office/drawing/2014/main" id="{00000000-0008-0000-1A00-00007A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47" name="Text Box 1">
          <a:extLst>
            <a:ext uri="{FF2B5EF4-FFF2-40B4-BE49-F238E27FC236}">
              <a16:creationId xmlns:a16="http://schemas.microsoft.com/office/drawing/2014/main" id="{00000000-0008-0000-1A00-00007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48" name="Text Box 1">
          <a:extLst>
            <a:ext uri="{FF2B5EF4-FFF2-40B4-BE49-F238E27FC236}">
              <a16:creationId xmlns:a16="http://schemas.microsoft.com/office/drawing/2014/main" id="{00000000-0008-0000-1A00-00007C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49" name="Text Box 1">
          <a:extLst>
            <a:ext uri="{FF2B5EF4-FFF2-40B4-BE49-F238E27FC236}">
              <a16:creationId xmlns:a16="http://schemas.microsoft.com/office/drawing/2014/main" id="{00000000-0008-0000-1A00-00007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50" name="Text Box 1">
          <a:extLst>
            <a:ext uri="{FF2B5EF4-FFF2-40B4-BE49-F238E27FC236}">
              <a16:creationId xmlns:a16="http://schemas.microsoft.com/office/drawing/2014/main" id="{00000000-0008-0000-1A00-00007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51" name="Text Box 1">
          <a:extLst>
            <a:ext uri="{FF2B5EF4-FFF2-40B4-BE49-F238E27FC236}">
              <a16:creationId xmlns:a16="http://schemas.microsoft.com/office/drawing/2014/main" id="{00000000-0008-0000-1A00-00007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52" name="Text Box 1">
          <a:extLst>
            <a:ext uri="{FF2B5EF4-FFF2-40B4-BE49-F238E27FC236}">
              <a16:creationId xmlns:a16="http://schemas.microsoft.com/office/drawing/2014/main" id="{00000000-0008-0000-1A00-000080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53" name="Text Box 1">
          <a:extLst>
            <a:ext uri="{FF2B5EF4-FFF2-40B4-BE49-F238E27FC236}">
              <a16:creationId xmlns:a16="http://schemas.microsoft.com/office/drawing/2014/main" id="{00000000-0008-0000-1A00-000081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54" name="Text Box 1">
          <a:extLst>
            <a:ext uri="{FF2B5EF4-FFF2-40B4-BE49-F238E27FC236}">
              <a16:creationId xmlns:a16="http://schemas.microsoft.com/office/drawing/2014/main" id="{00000000-0008-0000-1A00-00008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55" name="Text Box 1">
          <a:extLst>
            <a:ext uri="{FF2B5EF4-FFF2-40B4-BE49-F238E27FC236}">
              <a16:creationId xmlns:a16="http://schemas.microsoft.com/office/drawing/2014/main" id="{00000000-0008-0000-1A00-000083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56" name="Text Box 1">
          <a:extLst>
            <a:ext uri="{FF2B5EF4-FFF2-40B4-BE49-F238E27FC236}">
              <a16:creationId xmlns:a16="http://schemas.microsoft.com/office/drawing/2014/main" id="{00000000-0008-0000-1A00-000084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57" name="Text Box 1">
          <a:extLst>
            <a:ext uri="{FF2B5EF4-FFF2-40B4-BE49-F238E27FC236}">
              <a16:creationId xmlns:a16="http://schemas.microsoft.com/office/drawing/2014/main" id="{00000000-0008-0000-1A00-000085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58" name="Text Box 2">
          <a:extLst>
            <a:ext uri="{FF2B5EF4-FFF2-40B4-BE49-F238E27FC236}">
              <a16:creationId xmlns:a16="http://schemas.microsoft.com/office/drawing/2014/main" id="{00000000-0008-0000-1A00-000086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59" name="Text Box 3">
          <a:extLst>
            <a:ext uri="{FF2B5EF4-FFF2-40B4-BE49-F238E27FC236}">
              <a16:creationId xmlns:a16="http://schemas.microsoft.com/office/drawing/2014/main" id="{00000000-0008-0000-1A00-000087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0" name="Text Box 1">
          <a:extLst>
            <a:ext uri="{FF2B5EF4-FFF2-40B4-BE49-F238E27FC236}">
              <a16:creationId xmlns:a16="http://schemas.microsoft.com/office/drawing/2014/main" id="{00000000-0008-0000-1A00-000088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1" name="Text Box 2">
          <a:extLst>
            <a:ext uri="{FF2B5EF4-FFF2-40B4-BE49-F238E27FC236}">
              <a16:creationId xmlns:a16="http://schemas.microsoft.com/office/drawing/2014/main" id="{00000000-0008-0000-1A00-000089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2" name="Text Box 3">
          <a:extLst>
            <a:ext uri="{FF2B5EF4-FFF2-40B4-BE49-F238E27FC236}">
              <a16:creationId xmlns:a16="http://schemas.microsoft.com/office/drawing/2014/main" id="{00000000-0008-0000-1A00-00008A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3" name="Text Box 1">
          <a:extLst>
            <a:ext uri="{FF2B5EF4-FFF2-40B4-BE49-F238E27FC236}">
              <a16:creationId xmlns:a16="http://schemas.microsoft.com/office/drawing/2014/main" id="{00000000-0008-0000-1A00-00008B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4" name="Text Box 2">
          <a:extLst>
            <a:ext uri="{FF2B5EF4-FFF2-40B4-BE49-F238E27FC236}">
              <a16:creationId xmlns:a16="http://schemas.microsoft.com/office/drawing/2014/main" id="{00000000-0008-0000-1A00-00008C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5" name="Text Box 3">
          <a:extLst>
            <a:ext uri="{FF2B5EF4-FFF2-40B4-BE49-F238E27FC236}">
              <a16:creationId xmlns:a16="http://schemas.microsoft.com/office/drawing/2014/main" id="{00000000-0008-0000-1A00-00008D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6" name="Text Box 1">
          <a:extLst>
            <a:ext uri="{FF2B5EF4-FFF2-40B4-BE49-F238E27FC236}">
              <a16:creationId xmlns:a16="http://schemas.microsoft.com/office/drawing/2014/main" id="{00000000-0008-0000-1A00-00008E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7" name="Text Box 2">
          <a:extLst>
            <a:ext uri="{FF2B5EF4-FFF2-40B4-BE49-F238E27FC236}">
              <a16:creationId xmlns:a16="http://schemas.microsoft.com/office/drawing/2014/main" id="{00000000-0008-0000-1A00-00008F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8" name="Text Box 3">
          <a:extLst>
            <a:ext uri="{FF2B5EF4-FFF2-40B4-BE49-F238E27FC236}">
              <a16:creationId xmlns:a16="http://schemas.microsoft.com/office/drawing/2014/main" id="{00000000-0008-0000-1A00-000090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69" name="Text Box 1">
          <a:extLst>
            <a:ext uri="{FF2B5EF4-FFF2-40B4-BE49-F238E27FC236}">
              <a16:creationId xmlns:a16="http://schemas.microsoft.com/office/drawing/2014/main" id="{00000000-0008-0000-1A00-000091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0" name="Text Box 2">
          <a:extLst>
            <a:ext uri="{FF2B5EF4-FFF2-40B4-BE49-F238E27FC236}">
              <a16:creationId xmlns:a16="http://schemas.microsoft.com/office/drawing/2014/main" id="{00000000-0008-0000-1A00-000092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1" name="Text Box 3">
          <a:extLst>
            <a:ext uri="{FF2B5EF4-FFF2-40B4-BE49-F238E27FC236}">
              <a16:creationId xmlns:a16="http://schemas.microsoft.com/office/drawing/2014/main" id="{00000000-0008-0000-1A00-000093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2" name="Text Box 1">
          <a:extLst>
            <a:ext uri="{FF2B5EF4-FFF2-40B4-BE49-F238E27FC236}">
              <a16:creationId xmlns:a16="http://schemas.microsoft.com/office/drawing/2014/main" id="{00000000-0008-0000-1A00-000094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3" name="Text Box 2">
          <a:extLst>
            <a:ext uri="{FF2B5EF4-FFF2-40B4-BE49-F238E27FC236}">
              <a16:creationId xmlns:a16="http://schemas.microsoft.com/office/drawing/2014/main" id="{00000000-0008-0000-1A00-000095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4" name="Text Box 3">
          <a:extLst>
            <a:ext uri="{FF2B5EF4-FFF2-40B4-BE49-F238E27FC236}">
              <a16:creationId xmlns:a16="http://schemas.microsoft.com/office/drawing/2014/main" id="{00000000-0008-0000-1A00-000096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5" name="Text Box 1">
          <a:extLst>
            <a:ext uri="{FF2B5EF4-FFF2-40B4-BE49-F238E27FC236}">
              <a16:creationId xmlns:a16="http://schemas.microsoft.com/office/drawing/2014/main" id="{00000000-0008-0000-1A00-000097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6" name="Text Box 2">
          <a:extLst>
            <a:ext uri="{FF2B5EF4-FFF2-40B4-BE49-F238E27FC236}">
              <a16:creationId xmlns:a16="http://schemas.microsoft.com/office/drawing/2014/main" id="{00000000-0008-0000-1A00-000098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7" name="Text Box 3">
          <a:extLst>
            <a:ext uri="{FF2B5EF4-FFF2-40B4-BE49-F238E27FC236}">
              <a16:creationId xmlns:a16="http://schemas.microsoft.com/office/drawing/2014/main" id="{00000000-0008-0000-1A00-000099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8" name="Text Box 1">
          <a:extLst>
            <a:ext uri="{FF2B5EF4-FFF2-40B4-BE49-F238E27FC236}">
              <a16:creationId xmlns:a16="http://schemas.microsoft.com/office/drawing/2014/main" id="{00000000-0008-0000-1A00-00009A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79" name="Text Box 2">
          <a:extLst>
            <a:ext uri="{FF2B5EF4-FFF2-40B4-BE49-F238E27FC236}">
              <a16:creationId xmlns:a16="http://schemas.microsoft.com/office/drawing/2014/main" id="{00000000-0008-0000-1A00-00009B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14400"/>
    <xdr:sp macro="" textlink="">
      <xdr:nvSpPr>
        <xdr:cNvPr id="1180" name="Text Box 3">
          <a:extLst>
            <a:ext uri="{FF2B5EF4-FFF2-40B4-BE49-F238E27FC236}">
              <a16:creationId xmlns:a16="http://schemas.microsoft.com/office/drawing/2014/main" id="{00000000-0008-0000-1A00-00009C040000}"/>
            </a:ext>
          </a:extLst>
        </xdr:cNvPr>
        <xdr:cNvSpPr txBox="1">
          <a:spLocks noChangeArrowheads="1"/>
        </xdr:cNvSpPr>
      </xdr:nvSpPr>
      <xdr:spPr bwMode="auto">
        <a:xfrm>
          <a:off x="4960620" y="21877782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81" name="Text Box 1">
          <a:extLst>
            <a:ext uri="{FF2B5EF4-FFF2-40B4-BE49-F238E27FC236}">
              <a16:creationId xmlns:a16="http://schemas.microsoft.com/office/drawing/2014/main" id="{00000000-0008-0000-1A00-00009D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82" name="Text Box 1">
          <a:extLst>
            <a:ext uri="{FF2B5EF4-FFF2-40B4-BE49-F238E27FC236}">
              <a16:creationId xmlns:a16="http://schemas.microsoft.com/office/drawing/2014/main" id="{00000000-0008-0000-1A00-00009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83" name="Text Box 1">
          <a:extLst>
            <a:ext uri="{FF2B5EF4-FFF2-40B4-BE49-F238E27FC236}">
              <a16:creationId xmlns:a16="http://schemas.microsoft.com/office/drawing/2014/main" id="{00000000-0008-0000-1A00-00009F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84" name="Text Box 1">
          <a:extLst>
            <a:ext uri="{FF2B5EF4-FFF2-40B4-BE49-F238E27FC236}">
              <a16:creationId xmlns:a16="http://schemas.microsoft.com/office/drawing/2014/main" id="{00000000-0008-0000-1A00-0000A0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85" name="Text Box 1">
          <a:extLst>
            <a:ext uri="{FF2B5EF4-FFF2-40B4-BE49-F238E27FC236}">
              <a16:creationId xmlns:a16="http://schemas.microsoft.com/office/drawing/2014/main" id="{00000000-0008-0000-1A00-0000A1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86" name="Text Box 1">
          <a:extLst>
            <a:ext uri="{FF2B5EF4-FFF2-40B4-BE49-F238E27FC236}">
              <a16:creationId xmlns:a16="http://schemas.microsoft.com/office/drawing/2014/main" id="{00000000-0008-0000-1A00-0000A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87" name="Text Box 1">
          <a:extLst>
            <a:ext uri="{FF2B5EF4-FFF2-40B4-BE49-F238E27FC236}">
              <a16:creationId xmlns:a16="http://schemas.microsoft.com/office/drawing/2014/main" id="{00000000-0008-0000-1A00-0000A3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88" name="Text Box 1">
          <a:extLst>
            <a:ext uri="{FF2B5EF4-FFF2-40B4-BE49-F238E27FC236}">
              <a16:creationId xmlns:a16="http://schemas.microsoft.com/office/drawing/2014/main" id="{00000000-0008-0000-1A00-0000A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89" name="Text Box 1">
          <a:extLst>
            <a:ext uri="{FF2B5EF4-FFF2-40B4-BE49-F238E27FC236}">
              <a16:creationId xmlns:a16="http://schemas.microsoft.com/office/drawing/2014/main" id="{00000000-0008-0000-1A00-0000A5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90" name="Text Box 1">
          <a:extLst>
            <a:ext uri="{FF2B5EF4-FFF2-40B4-BE49-F238E27FC236}">
              <a16:creationId xmlns:a16="http://schemas.microsoft.com/office/drawing/2014/main" id="{00000000-0008-0000-1A00-0000A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91" name="Text Box 1">
          <a:extLst>
            <a:ext uri="{FF2B5EF4-FFF2-40B4-BE49-F238E27FC236}">
              <a16:creationId xmlns:a16="http://schemas.microsoft.com/office/drawing/2014/main" id="{00000000-0008-0000-1A00-0000A7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92" name="Text Box 1">
          <a:extLst>
            <a:ext uri="{FF2B5EF4-FFF2-40B4-BE49-F238E27FC236}">
              <a16:creationId xmlns:a16="http://schemas.microsoft.com/office/drawing/2014/main" id="{00000000-0008-0000-1A00-0000A8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93" name="Text Box 1">
          <a:extLst>
            <a:ext uri="{FF2B5EF4-FFF2-40B4-BE49-F238E27FC236}">
              <a16:creationId xmlns:a16="http://schemas.microsoft.com/office/drawing/2014/main" id="{00000000-0008-0000-1A00-0000A9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94" name="Text Box 1">
          <a:extLst>
            <a:ext uri="{FF2B5EF4-FFF2-40B4-BE49-F238E27FC236}">
              <a16:creationId xmlns:a16="http://schemas.microsoft.com/office/drawing/2014/main" id="{00000000-0008-0000-1A00-0000AA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95" name="Text Box 1">
          <a:extLst>
            <a:ext uri="{FF2B5EF4-FFF2-40B4-BE49-F238E27FC236}">
              <a16:creationId xmlns:a16="http://schemas.microsoft.com/office/drawing/2014/main" id="{00000000-0008-0000-1A00-0000AB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196" name="Text Box 1">
          <a:extLst>
            <a:ext uri="{FF2B5EF4-FFF2-40B4-BE49-F238E27FC236}">
              <a16:creationId xmlns:a16="http://schemas.microsoft.com/office/drawing/2014/main" id="{00000000-0008-0000-1A00-0000AC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97" name="Text Box 1">
          <a:extLst>
            <a:ext uri="{FF2B5EF4-FFF2-40B4-BE49-F238E27FC236}">
              <a16:creationId xmlns:a16="http://schemas.microsoft.com/office/drawing/2014/main" id="{00000000-0008-0000-1A00-0000AD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198" name="Text Box 1">
          <a:extLst>
            <a:ext uri="{FF2B5EF4-FFF2-40B4-BE49-F238E27FC236}">
              <a16:creationId xmlns:a16="http://schemas.microsoft.com/office/drawing/2014/main" id="{00000000-0008-0000-1A00-0000AE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199" name="Text Box 1">
          <a:extLst>
            <a:ext uri="{FF2B5EF4-FFF2-40B4-BE49-F238E27FC236}">
              <a16:creationId xmlns:a16="http://schemas.microsoft.com/office/drawing/2014/main" id="{00000000-0008-0000-1A00-0000A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00" name="Text Box 1">
          <a:extLst>
            <a:ext uri="{FF2B5EF4-FFF2-40B4-BE49-F238E27FC236}">
              <a16:creationId xmlns:a16="http://schemas.microsoft.com/office/drawing/2014/main" id="{00000000-0008-0000-1A00-0000B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01" name="Text Box 1">
          <a:extLst>
            <a:ext uri="{FF2B5EF4-FFF2-40B4-BE49-F238E27FC236}">
              <a16:creationId xmlns:a16="http://schemas.microsoft.com/office/drawing/2014/main" id="{00000000-0008-0000-1A00-0000B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02" name="Text Box 1">
          <a:extLst>
            <a:ext uri="{FF2B5EF4-FFF2-40B4-BE49-F238E27FC236}">
              <a16:creationId xmlns:a16="http://schemas.microsoft.com/office/drawing/2014/main" id="{00000000-0008-0000-1A00-0000B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03" name="Text Box 1">
          <a:extLst>
            <a:ext uri="{FF2B5EF4-FFF2-40B4-BE49-F238E27FC236}">
              <a16:creationId xmlns:a16="http://schemas.microsoft.com/office/drawing/2014/main" id="{00000000-0008-0000-1A00-0000B3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04" name="Text Box 1">
          <a:extLst>
            <a:ext uri="{FF2B5EF4-FFF2-40B4-BE49-F238E27FC236}">
              <a16:creationId xmlns:a16="http://schemas.microsoft.com/office/drawing/2014/main" id="{00000000-0008-0000-1A00-0000B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05" name="Text Box 1">
          <a:extLst>
            <a:ext uri="{FF2B5EF4-FFF2-40B4-BE49-F238E27FC236}">
              <a16:creationId xmlns:a16="http://schemas.microsoft.com/office/drawing/2014/main" id="{00000000-0008-0000-1A00-0000B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06" name="Text Box 1">
          <a:extLst>
            <a:ext uri="{FF2B5EF4-FFF2-40B4-BE49-F238E27FC236}">
              <a16:creationId xmlns:a16="http://schemas.microsoft.com/office/drawing/2014/main" id="{00000000-0008-0000-1A00-0000B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07" name="Text Box 1">
          <a:extLst>
            <a:ext uri="{FF2B5EF4-FFF2-40B4-BE49-F238E27FC236}">
              <a16:creationId xmlns:a16="http://schemas.microsoft.com/office/drawing/2014/main" id="{00000000-0008-0000-1A00-0000B7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08" name="Text Box 1">
          <a:extLst>
            <a:ext uri="{FF2B5EF4-FFF2-40B4-BE49-F238E27FC236}">
              <a16:creationId xmlns:a16="http://schemas.microsoft.com/office/drawing/2014/main" id="{00000000-0008-0000-1A00-0000B8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09" name="Text Box 1">
          <a:extLst>
            <a:ext uri="{FF2B5EF4-FFF2-40B4-BE49-F238E27FC236}">
              <a16:creationId xmlns:a16="http://schemas.microsoft.com/office/drawing/2014/main" id="{00000000-0008-0000-1A00-0000B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10" name="Text Box 1">
          <a:extLst>
            <a:ext uri="{FF2B5EF4-FFF2-40B4-BE49-F238E27FC236}">
              <a16:creationId xmlns:a16="http://schemas.microsoft.com/office/drawing/2014/main" id="{00000000-0008-0000-1A00-0000B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11" name="Text Box 1">
          <a:extLst>
            <a:ext uri="{FF2B5EF4-FFF2-40B4-BE49-F238E27FC236}">
              <a16:creationId xmlns:a16="http://schemas.microsoft.com/office/drawing/2014/main" id="{00000000-0008-0000-1A00-0000B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12" name="Text Box 1">
          <a:extLst>
            <a:ext uri="{FF2B5EF4-FFF2-40B4-BE49-F238E27FC236}">
              <a16:creationId xmlns:a16="http://schemas.microsoft.com/office/drawing/2014/main" id="{00000000-0008-0000-1A00-0000BC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13" name="Text Box 1">
          <a:extLst>
            <a:ext uri="{FF2B5EF4-FFF2-40B4-BE49-F238E27FC236}">
              <a16:creationId xmlns:a16="http://schemas.microsoft.com/office/drawing/2014/main" id="{00000000-0008-0000-1A00-0000B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14" name="Text Box 1">
          <a:extLst>
            <a:ext uri="{FF2B5EF4-FFF2-40B4-BE49-F238E27FC236}">
              <a16:creationId xmlns:a16="http://schemas.microsoft.com/office/drawing/2014/main" id="{00000000-0008-0000-1A00-0000B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15" name="Text Box 1">
          <a:extLst>
            <a:ext uri="{FF2B5EF4-FFF2-40B4-BE49-F238E27FC236}">
              <a16:creationId xmlns:a16="http://schemas.microsoft.com/office/drawing/2014/main" id="{00000000-0008-0000-1A00-0000B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16" name="Text Box 1">
          <a:extLst>
            <a:ext uri="{FF2B5EF4-FFF2-40B4-BE49-F238E27FC236}">
              <a16:creationId xmlns:a16="http://schemas.microsoft.com/office/drawing/2014/main" id="{00000000-0008-0000-1A00-0000C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17" name="Text Box 1">
          <a:extLst>
            <a:ext uri="{FF2B5EF4-FFF2-40B4-BE49-F238E27FC236}">
              <a16:creationId xmlns:a16="http://schemas.microsoft.com/office/drawing/2014/main" id="{00000000-0008-0000-1A00-0000C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18" name="Text Box 1">
          <a:extLst>
            <a:ext uri="{FF2B5EF4-FFF2-40B4-BE49-F238E27FC236}">
              <a16:creationId xmlns:a16="http://schemas.microsoft.com/office/drawing/2014/main" id="{00000000-0008-0000-1A00-0000C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19" name="Text Box 1">
          <a:extLst>
            <a:ext uri="{FF2B5EF4-FFF2-40B4-BE49-F238E27FC236}">
              <a16:creationId xmlns:a16="http://schemas.microsoft.com/office/drawing/2014/main" id="{00000000-0008-0000-1A00-0000C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20" name="Text Box 1">
          <a:extLst>
            <a:ext uri="{FF2B5EF4-FFF2-40B4-BE49-F238E27FC236}">
              <a16:creationId xmlns:a16="http://schemas.microsoft.com/office/drawing/2014/main" id="{00000000-0008-0000-1A00-0000C4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21" name="Text Box 1">
          <a:extLst>
            <a:ext uri="{FF2B5EF4-FFF2-40B4-BE49-F238E27FC236}">
              <a16:creationId xmlns:a16="http://schemas.microsoft.com/office/drawing/2014/main" id="{00000000-0008-0000-1A00-0000C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22" name="Text Box 1">
          <a:extLst>
            <a:ext uri="{FF2B5EF4-FFF2-40B4-BE49-F238E27FC236}">
              <a16:creationId xmlns:a16="http://schemas.microsoft.com/office/drawing/2014/main" id="{00000000-0008-0000-1A00-0000C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23" name="Text Box 1">
          <a:extLst>
            <a:ext uri="{FF2B5EF4-FFF2-40B4-BE49-F238E27FC236}">
              <a16:creationId xmlns:a16="http://schemas.microsoft.com/office/drawing/2014/main" id="{00000000-0008-0000-1A00-0000C7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24" name="Text Box 1">
          <a:extLst>
            <a:ext uri="{FF2B5EF4-FFF2-40B4-BE49-F238E27FC236}">
              <a16:creationId xmlns:a16="http://schemas.microsoft.com/office/drawing/2014/main" id="{00000000-0008-0000-1A00-0000C8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25" name="Text Box 1">
          <a:extLst>
            <a:ext uri="{FF2B5EF4-FFF2-40B4-BE49-F238E27FC236}">
              <a16:creationId xmlns:a16="http://schemas.microsoft.com/office/drawing/2014/main" id="{00000000-0008-0000-1A00-0000C9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26" name="Text Box 1">
          <a:extLst>
            <a:ext uri="{FF2B5EF4-FFF2-40B4-BE49-F238E27FC236}">
              <a16:creationId xmlns:a16="http://schemas.microsoft.com/office/drawing/2014/main" id="{00000000-0008-0000-1A00-0000CA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27" name="Text Box 1">
          <a:extLst>
            <a:ext uri="{FF2B5EF4-FFF2-40B4-BE49-F238E27FC236}">
              <a16:creationId xmlns:a16="http://schemas.microsoft.com/office/drawing/2014/main" id="{00000000-0008-0000-1A00-0000C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28" name="Text Box 1">
          <a:extLst>
            <a:ext uri="{FF2B5EF4-FFF2-40B4-BE49-F238E27FC236}">
              <a16:creationId xmlns:a16="http://schemas.microsoft.com/office/drawing/2014/main" id="{00000000-0008-0000-1A00-0000CC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29" name="Text Box 1">
          <a:extLst>
            <a:ext uri="{FF2B5EF4-FFF2-40B4-BE49-F238E27FC236}">
              <a16:creationId xmlns:a16="http://schemas.microsoft.com/office/drawing/2014/main" id="{00000000-0008-0000-1A00-0000C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30" name="Text Box 1">
          <a:extLst>
            <a:ext uri="{FF2B5EF4-FFF2-40B4-BE49-F238E27FC236}">
              <a16:creationId xmlns:a16="http://schemas.microsoft.com/office/drawing/2014/main" id="{00000000-0008-0000-1A00-0000C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1" name="Text Box 1">
          <a:extLst>
            <a:ext uri="{FF2B5EF4-FFF2-40B4-BE49-F238E27FC236}">
              <a16:creationId xmlns:a16="http://schemas.microsoft.com/office/drawing/2014/main" id="{00000000-0008-0000-1A00-0000C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2" name="Text Box 1">
          <a:extLst>
            <a:ext uri="{FF2B5EF4-FFF2-40B4-BE49-F238E27FC236}">
              <a16:creationId xmlns:a16="http://schemas.microsoft.com/office/drawing/2014/main" id="{00000000-0008-0000-1A00-0000D0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3" name="Text Box 1">
          <a:extLst>
            <a:ext uri="{FF2B5EF4-FFF2-40B4-BE49-F238E27FC236}">
              <a16:creationId xmlns:a16="http://schemas.microsoft.com/office/drawing/2014/main" id="{00000000-0008-0000-1A00-0000D1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4" name="Text Box 1">
          <a:extLst>
            <a:ext uri="{FF2B5EF4-FFF2-40B4-BE49-F238E27FC236}">
              <a16:creationId xmlns:a16="http://schemas.microsoft.com/office/drawing/2014/main" id="{00000000-0008-0000-1A00-0000D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5" name="Text Box 1">
          <a:extLst>
            <a:ext uri="{FF2B5EF4-FFF2-40B4-BE49-F238E27FC236}">
              <a16:creationId xmlns:a16="http://schemas.microsoft.com/office/drawing/2014/main" id="{00000000-0008-0000-1A00-0000D3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36" name="Text Box 1">
          <a:extLst>
            <a:ext uri="{FF2B5EF4-FFF2-40B4-BE49-F238E27FC236}">
              <a16:creationId xmlns:a16="http://schemas.microsoft.com/office/drawing/2014/main" id="{00000000-0008-0000-1A00-0000D4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37" name="Text Box 1">
          <a:extLst>
            <a:ext uri="{FF2B5EF4-FFF2-40B4-BE49-F238E27FC236}">
              <a16:creationId xmlns:a16="http://schemas.microsoft.com/office/drawing/2014/main" id="{00000000-0008-0000-1A00-0000D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38" name="Text Box 1">
          <a:extLst>
            <a:ext uri="{FF2B5EF4-FFF2-40B4-BE49-F238E27FC236}">
              <a16:creationId xmlns:a16="http://schemas.microsoft.com/office/drawing/2014/main" id="{00000000-0008-0000-1A00-0000D6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39" name="Text Box 1">
          <a:extLst>
            <a:ext uri="{FF2B5EF4-FFF2-40B4-BE49-F238E27FC236}">
              <a16:creationId xmlns:a16="http://schemas.microsoft.com/office/drawing/2014/main" id="{00000000-0008-0000-1A00-0000D7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40" name="Text Box 1">
          <a:extLst>
            <a:ext uri="{FF2B5EF4-FFF2-40B4-BE49-F238E27FC236}">
              <a16:creationId xmlns:a16="http://schemas.microsoft.com/office/drawing/2014/main" id="{00000000-0008-0000-1A00-0000D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41" name="Text Box 1">
          <a:extLst>
            <a:ext uri="{FF2B5EF4-FFF2-40B4-BE49-F238E27FC236}">
              <a16:creationId xmlns:a16="http://schemas.microsoft.com/office/drawing/2014/main" id="{00000000-0008-0000-1A00-0000D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42" name="Text Box 1">
          <a:extLst>
            <a:ext uri="{FF2B5EF4-FFF2-40B4-BE49-F238E27FC236}">
              <a16:creationId xmlns:a16="http://schemas.microsoft.com/office/drawing/2014/main" id="{00000000-0008-0000-1A00-0000D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43" name="Text Box 1">
          <a:extLst>
            <a:ext uri="{FF2B5EF4-FFF2-40B4-BE49-F238E27FC236}">
              <a16:creationId xmlns:a16="http://schemas.microsoft.com/office/drawing/2014/main" id="{00000000-0008-0000-1A00-0000D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44" name="Text Box 1">
          <a:extLst>
            <a:ext uri="{FF2B5EF4-FFF2-40B4-BE49-F238E27FC236}">
              <a16:creationId xmlns:a16="http://schemas.microsoft.com/office/drawing/2014/main" id="{00000000-0008-0000-1A00-0000DC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45" name="Text Box 1">
          <a:extLst>
            <a:ext uri="{FF2B5EF4-FFF2-40B4-BE49-F238E27FC236}">
              <a16:creationId xmlns:a16="http://schemas.microsoft.com/office/drawing/2014/main" id="{00000000-0008-0000-1A00-0000D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46" name="Text Box 1">
          <a:extLst>
            <a:ext uri="{FF2B5EF4-FFF2-40B4-BE49-F238E27FC236}">
              <a16:creationId xmlns:a16="http://schemas.microsoft.com/office/drawing/2014/main" id="{00000000-0008-0000-1A00-0000DE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47" name="Text Box 1">
          <a:extLst>
            <a:ext uri="{FF2B5EF4-FFF2-40B4-BE49-F238E27FC236}">
              <a16:creationId xmlns:a16="http://schemas.microsoft.com/office/drawing/2014/main" id="{00000000-0008-0000-1A00-0000D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48" name="Text Box 1">
          <a:extLst>
            <a:ext uri="{FF2B5EF4-FFF2-40B4-BE49-F238E27FC236}">
              <a16:creationId xmlns:a16="http://schemas.microsoft.com/office/drawing/2014/main" id="{00000000-0008-0000-1A00-0000E0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49" name="Text Box 1">
          <a:extLst>
            <a:ext uri="{FF2B5EF4-FFF2-40B4-BE49-F238E27FC236}">
              <a16:creationId xmlns:a16="http://schemas.microsoft.com/office/drawing/2014/main" id="{00000000-0008-0000-1A00-0000E1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50" name="Text Box 1">
          <a:extLst>
            <a:ext uri="{FF2B5EF4-FFF2-40B4-BE49-F238E27FC236}">
              <a16:creationId xmlns:a16="http://schemas.microsoft.com/office/drawing/2014/main" id="{00000000-0008-0000-1A00-0000E2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51" name="Text Box 1">
          <a:extLst>
            <a:ext uri="{FF2B5EF4-FFF2-40B4-BE49-F238E27FC236}">
              <a16:creationId xmlns:a16="http://schemas.microsoft.com/office/drawing/2014/main" id="{00000000-0008-0000-1A00-0000E3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52" name="Text Box 1">
          <a:extLst>
            <a:ext uri="{FF2B5EF4-FFF2-40B4-BE49-F238E27FC236}">
              <a16:creationId xmlns:a16="http://schemas.microsoft.com/office/drawing/2014/main" id="{00000000-0008-0000-1A00-0000E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53" name="Text Box 1">
          <a:extLst>
            <a:ext uri="{FF2B5EF4-FFF2-40B4-BE49-F238E27FC236}">
              <a16:creationId xmlns:a16="http://schemas.microsoft.com/office/drawing/2014/main" id="{00000000-0008-0000-1A00-0000E5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54" name="Text Box 1">
          <a:extLst>
            <a:ext uri="{FF2B5EF4-FFF2-40B4-BE49-F238E27FC236}">
              <a16:creationId xmlns:a16="http://schemas.microsoft.com/office/drawing/2014/main" id="{00000000-0008-0000-1A00-0000E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55" name="Text Box 1">
          <a:extLst>
            <a:ext uri="{FF2B5EF4-FFF2-40B4-BE49-F238E27FC236}">
              <a16:creationId xmlns:a16="http://schemas.microsoft.com/office/drawing/2014/main" id="{00000000-0008-0000-1A00-0000E7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56" name="Text Box 1">
          <a:extLst>
            <a:ext uri="{FF2B5EF4-FFF2-40B4-BE49-F238E27FC236}">
              <a16:creationId xmlns:a16="http://schemas.microsoft.com/office/drawing/2014/main" id="{00000000-0008-0000-1A00-0000E8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57" name="Text Box 1">
          <a:extLst>
            <a:ext uri="{FF2B5EF4-FFF2-40B4-BE49-F238E27FC236}">
              <a16:creationId xmlns:a16="http://schemas.microsoft.com/office/drawing/2014/main" id="{00000000-0008-0000-1A00-0000E9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58" name="Text Box 1">
          <a:extLst>
            <a:ext uri="{FF2B5EF4-FFF2-40B4-BE49-F238E27FC236}">
              <a16:creationId xmlns:a16="http://schemas.microsoft.com/office/drawing/2014/main" id="{00000000-0008-0000-1A00-0000EA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59" name="Text Box 1">
          <a:extLst>
            <a:ext uri="{FF2B5EF4-FFF2-40B4-BE49-F238E27FC236}">
              <a16:creationId xmlns:a16="http://schemas.microsoft.com/office/drawing/2014/main" id="{00000000-0008-0000-1A00-0000EB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60" name="Text Box 1">
          <a:extLst>
            <a:ext uri="{FF2B5EF4-FFF2-40B4-BE49-F238E27FC236}">
              <a16:creationId xmlns:a16="http://schemas.microsoft.com/office/drawing/2014/main" id="{00000000-0008-0000-1A00-0000EC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61" name="Text Box 1">
          <a:extLst>
            <a:ext uri="{FF2B5EF4-FFF2-40B4-BE49-F238E27FC236}">
              <a16:creationId xmlns:a16="http://schemas.microsoft.com/office/drawing/2014/main" id="{00000000-0008-0000-1A00-0000ED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62" name="Text Box 1">
          <a:extLst>
            <a:ext uri="{FF2B5EF4-FFF2-40B4-BE49-F238E27FC236}">
              <a16:creationId xmlns:a16="http://schemas.microsoft.com/office/drawing/2014/main" id="{00000000-0008-0000-1A00-0000EE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63" name="Text Box 1">
          <a:extLst>
            <a:ext uri="{FF2B5EF4-FFF2-40B4-BE49-F238E27FC236}">
              <a16:creationId xmlns:a16="http://schemas.microsoft.com/office/drawing/2014/main" id="{00000000-0008-0000-1A00-0000E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64" name="Text Box 1">
          <a:extLst>
            <a:ext uri="{FF2B5EF4-FFF2-40B4-BE49-F238E27FC236}">
              <a16:creationId xmlns:a16="http://schemas.microsoft.com/office/drawing/2014/main" id="{00000000-0008-0000-1A00-0000F0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65" name="Text Box 1">
          <a:extLst>
            <a:ext uri="{FF2B5EF4-FFF2-40B4-BE49-F238E27FC236}">
              <a16:creationId xmlns:a16="http://schemas.microsoft.com/office/drawing/2014/main" id="{00000000-0008-0000-1A00-0000F1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66" name="Text Box 1">
          <a:extLst>
            <a:ext uri="{FF2B5EF4-FFF2-40B4-BE49-F238E27FC236}">
              <a16:creationId xmlns:a16="http://schemas.microsoft.com/office/drawing/2014/main" id="{00000000-0008-0000-1A00-0000F2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67" name="Text Box 1">
          <a:extLst>
            <a:ext uri="{FF2B5EF4-FFF2-40B4-BE49-F238E27FC236}">
              <a16:creationId xmlns:a16="http://schemas.microsoft.com/office/drawing/2014/main" id="{00000000-0008-0000-1A00-0000F3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68" name="Text Box 1">
          <a:extLst>
            <a:ext uri="{FF2B5EF4-FFF2-40B4-BE49-F238E27FC236}">
              <a16:creationId xmlns:a16="http://schemas.microsoft.com/office/drawing/2014/main" id="{00000000-0008-0000-1A00-0000F4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69" name="Text Box 1">
          <a:extLst>
            <a:ext uri="{FF2B5EF4-FFF2-40B4-BE49-F238E27FC236}">
              <a16:creationId xmlns:a16="http://schemas.microsoft.com/office/drawing/2014/main" id="{00000000-0008-0000-1A00-0000F5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70" name="Text Box 1">
          <a:extLst>
            <a:ext uri="{FF2B5EF4-FFF2-40B4-BE49-F238E27FC236}">
              <a16:creationId xmlns:a16="http://schemas.microsoft.com/office/drawing/2014/main" id="{00000000-0008-0000-1A00-0000F6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71" name="Text Box 1">
          <a:extLst>
            <a:ext uri="{FF2B5EF4-FFF2-40B4-BE49-F238E27FC236}">
              <a16:creationId xmlns:a16="http://schemas.microsoft.com/office/drawing/2014/main" id="{00000000-0008-0000-1A00-0000F7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72" name="Text Box 1">
          <a:extLst>
            <a:ext uri="{FF2B5EF4-FFF2-40B4-BE49-F238E27FC236}">
              <a16:creationId xmlns:a16="http://schemas.microsoft.com/office/drawing/2014/main" id="{00000000-0008-0000-1A00-0000F804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73" name="Text Box 1">
          <a:extLst>
            <a:ext uri="{FF2B5EF4-FFF2-40B4-BE49-F238E27FC236}">
              <a16:creationId xmlns:a16="http://schemas.microsoft.com/office/drawing/2014/main" id="{00000000-0008-0000-1A00-0000F9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74" name="Text Box 1">
          <a:extLst>
            <a:ext uri="{FF2B5EF4-FFF2-40B4-BE49-F238E27FC236}">
              <a16:creationId xmlns:a16="http://schemas.microsoft.com/office/drawing/2014/main" id="{00000000-0008-0000-1A00-0000FA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75" name="Text Box 1">
          <a:extLst>
            <a:ext uri="{FF2B5EF4-FFF2-40B4-BE49-F238E27FC236}">
              <a16:creationId xmlns:a16="http://schemas.microsoft.com/office/drawing/2014/main" id="{00000000-0008-0000-1A00-0000FB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76" name="Text Box 1">
          <a:extLst>
            <a:ext uri="{FF2B5EF4-FFF2-40B4-BE49-F238E27FC236}">
              <a16:creationId xmlns:a16="http://schemas.microsoft.com/office/drawing/2014/main" id="{00000000-0008-0000-1A00-0000FC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77" name="Text Box 1">
          <a:extLst>
            <a:ext uri="{FF2B5EF4-FFF2-40B4-BE49-F238E27FC236}">
              <a16:creationId xmlns:a16="http://schemas.microsoft.com/office/drawing/2014/main" id="{00000000-0008-0000-1A00-0000FD04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78" name="Text Box 1">
          <a:extLst>
            <a:ext uri="{FF2B5EF4-FFF2-40B4-BE49-F238E27FC236}">
              <a16:creationId xmlns:a16="http://schemas.microsoft.com/office/drawing/2014/main" id="{00000000-0008-0000-1A00-0000FE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79" name="Text Box 1">
          <a:extLst>
            <a:ext uri="{FF2B5EF4-FFF2-40B4-BE49-F238E27FC236}">
              <a16:creationId xmlns:a16="http://schemas.microsoft.com/office/drawing/2014/main" id="{00000000-0008-0000-1A00-0000FF04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80" name="Text Box 1">
          <a:extLst>
            <a:ext uri="{FF2B5EF4-FFF2-40B4-BE49-F238E27FC236}">
              <a16:creationId xmlns:a16="http://schemas.microsoft.com/office/drawing/2014/main" id="{00000000-0008-0000-1A00-000000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81" name="Text Box 1">
          <a:extLst>
            <a:ext uri="{FF2B5EF4-FFF2-40B4-BE49-F238E27FC236}">
              <a16:creationId xmlns:a16="http://schemas.microsoft.com/office/drawing/2014/main" id="{00000000-0008-0000-1A00-00000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82" name="Text Box 1">
          <a:extLst>
            <a:ext uri="{FF2B5EF4-FFF2-40B4-BE49-F238E27FC236}">
              <a16:creationId xmlns:a16="http://schemas.microsoft.com/office/drawing/2014/main" id="{00000000-0008-0000-1A00-000002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83" name="Text Box 1">
          <a:extLst>
            <a:ext uri="{FF2B5EF4-FFF2-40B4-BE49-F238E27FC236}">
              <a16:creationId xmlns:a16="http://schemas.microsoft.com/office/drawing/2014/main" id="{00000000-0008-0000-1A00-000003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84" name="Text Box 1">
          <a:extLst>
            <a:ext uri="{FF2B5EF4-FFF2-40B4-BE49-F238E27FC236}">
              <a16:creationId xmlns:a16="http://schemas.microsoft.com/office/drawing/2014/main" id="{00000000-0008-0000-1A00-000004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85" name="Text Box 1">
          <a:extLst>
            <a:ext uri="{FF2B5EF4-FFF2-40B4-BE49-F238E27FC236}">
              <a16:creationId xmlns:a16="http://schemas.microsoft.com/office/drawing/2014/main" id="{00000000-0008-0000-1A00-000005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86" name="Text Box 1">
          <a:extLst>
            <a:ext uri="{FF2B5EF4-FFF2-40B4-BE49-F238E27FC236}">
              <a16:creationId xmlns:a16="http://schemas.microsoft.com/office/drawing/2014/main" id="{00000000-0008-0000-1A00-000006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87" name="Text Box 1">
          <a:extLst>
            <a:ext uri="{FF2B5EF4-FFF2-40B4-BE49-F238E27FC236}">
              <a16:creationId xmlns:a16="http://schemas.microsoft.com/office/drawing/2014/main" id="{00000000-0008-0000-1A00-00000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288" name="Text Box 1">
          <a:extLst>
            <a:ext uri="{FF2B5EF4-FFF2-40B4-BE49-F238E27FC236}">
              <a16:creationId xmlns:a16="http://schemas.microsoft.com/office/drawing/2014/main" id="{00000000-0008-0000-1A00-000008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89" name="Text Box 1">
          <a:extLst>
            <a:ext uri="{FF2B5EF4-FFF2-40B4-BE49-F238E27FC236}">
              <a16:creationId xmlns:a16="http://schemas.microsoft.com/office/drawing/2014/main" id="{00000000-0008-0000-1A00-000009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90" name="Text Box 1">
          <a:extLst>
            <a:ext uri="{FF2B5EF4-FFF2-40B4-BE49-F238E27FC236}">
              <a16:creationId xmlns:a16="http://schemas.microsoft.com/office/drawing/2014/main" id="{00000000-0008-0000-1A00-00000A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91" name="Text Box 1">
          <a:extLst>
            <a:ext uri="{FF2B5EF4-FFF2-40B4-BE49-F238E27FC236}">
              <a16:creationId xmlns:a16="http://schemas.microsoft.com/office/drawing/2014/main" id="{00000000-0008-0000-1A00-00000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92" name="Text Box 1">
          <a:extLst>
            <a:ext uri="{FF2B5EF4-FFF2-40B4-BE49-F238E27FC236}">
              <a16:creationId xmlns:a16="http://schemas.microsoft.com/office/drawing/2014/main" id="{00000000-0008-0000-1A00-00000C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93" name="Text Box 1">
          <a:extLst>
            <a:ext uri="{FF2B5EF4-FFF2-40B4-BE49-F238E27FC236}">
              <a16:creationId xmlns:a16="http://schemas.microsoft.com/office/drawing/2014/main" id="{00000000-0008-0000-1A00-00000D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294" name="Text Box 1">
          <a:extLst>
            <a:ext uri="{FF2B5EF4-FFF2-40B4-BE49-F238E27FC236}">
              <a16:creationId xmlns:a16="http://schemas.microsoft.com/office/drawing/2014/main" id="{00000000-0008-0000-1A00-00000E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95" name="Text Box 1">
          <a:extLst>
            <a:ext uri="{FF2B5EF4-FFF2-40B4-BE49-F238E27FC236}">
              <a16:creationId xmlns:a16="http://schemas.microsoft.com/office/drawing/2014/main" id="{00000000-0008-0000-1A00-00000F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296" name="Text Box 1">
          <a:extLst>
            <a:ext uri="{FF2B5EF4-FFF2-40B4-BE49-F238E27FC236}">
              <a16:creationId xmlns:a16="http://schemas.microsoft.com/office/drawing/2014/main" id="{00000000-0008-0000-1A00-000010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297" name="Text Box 1">
          <a:extLst>
            <a:ext uri="{FF2B5EF4-FFF2-40B4-BE49-F238E27FC236}">
              <a16:creationId xmlns:a16="http://schemas.microsoft.com/office/drawing/2014/main" id="{00000000-0008-0000-1A00-000011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298" name="Text Box 2">
          <a:extLst>
            <a:ext uri="{FF2B5EF4-FFF2-40B4-BE49-F238E27FC236}">
              <a16:creationId xmlns:a16="http://schemas.microsoft.com/office/drawing/2014/main" id="{00000000-0008-0000-1A00-000012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299" name="Text Box 3">
          <a:extLst>
            <a:ext uri="{FF2B5EF4-FFF2-40B4-BE49-F238E27FC236}">
              <a16:creationId xmlns:a16="http://schemas.microsoft.com/office/drawing/2014/main" id="{00000000-0008-0000-1A00-000013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0" name="Text Box 1">
          <a:extLst>
            <a:ext uri="{FF2B5EF4-FFF2-40B4-BE49-F238E27FC236}">
              <a16:creationId xmlns:a16="http://schemas.microsoft.com/office/drawing/2014/main" id="{00000000-0008-0000-1A00-000014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1" name="Text Box 2">
          <a:extLst>
            <a:ext uri="{FF2B5EF4-FFF2-40B4-BE49-F238E27FC236}">
              <a16:creationId xmlns:a16="http://schemas.microsoft.com/office/drawing/2014/main" id="{00000000-0008-0000-1A00-000015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2" name="Text Box 3">
          <a:extLst>
            <a:ext uri="{FF2B5EF4-FFF2-40B4-BE49-F238E27FC236}">
              <a16:creationId xmlns:a16="http://schemas.microsoft.com/office/drawing/2014/main" id="{00000000-0008-0000-1A00-000016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3" name="Text Box 1">
          <a:extLst>
            <a:ext uri="{FF2B5EF4-FFF2-40B4-BE49-F238E27FC236}">
              <a16:creationId xmlns:a16="http://schemas.microsoft.com/office/drawing/2014/main" id="{00000000-0008-0000-1A00-000017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4" name="Text Box 2">
          <a:extLst>
            <a:ext uri="{FF2B5EF4-FFF2-40B4-BE49-F238E27FC236}">
              <a16:creationId xmlns:a16="http://schemas.microsoft.com/office/drawing/2014/main" id="{00000000-0008-0000-1A00-000018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5" name="Text Box 3">
          <a:extLst>
            <a:ext uri="{FF2B5EF4-FFF2-40B4-BE49-F238E27FC236}">
              <a16:creationId xmlns:a16="http://schemas.microsoft.com/office/drawing/2014/main" id="{00000000-0008-0000-1A00-000019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6" name="Text Box 1">
          <a:extLst>
            <a:ext uri="{FF2B5EF4-FFF2-40B4-BE49-F238E27FC236}">
              <a16:creationId xmlns:a16="http://schemas.microsoft.com/office/drawing/2014/main" id="{00000000-0008-0000-1A00-00001A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7" name="Text Box 2">
          <a:extLst>
            <a:ext uri="{FF2B5EF4-FFF2-40B4-BE49-F238E27FC236}">
              <a16:creationId xmlns:a16="http://schemas.microsoft.com/office/drawing/2014/main" id="{00000000-0008-0000-1A00-00001B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8" name="Text Box 3">
          <a:extLst>
            <a:ext uri="{FF2B5EF4-FFF2-40B4-BE49-F238E27FC236}">
              <a16:creationId xmlns:a16="http://schemas.microsoft.com/office/drawing/2014/main" id="{00000000-0008-0000-1A00-00001C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09" name="Text Box 1">
          <a:extLst>
            <a:ext uri="{FF2B5EF4-FFF2-40B4-BE49-F238E27FC236}">
              <a16:creationId xmlns:a16="http://schemas.microsoft.com/office/drawing/2014/main" id="{00000000-0008-0000-1A00-00001D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0" name="Text Box 2">
          <a:extLst>
            <a:ext uri="{FF2B5EF4-FFF2-40B4-BE49-F238E27FC236}">
              <a16:creationId xmlns:a16="http://schemas.microsoft.com/office/drawing/2014/main" id="{00000000-0008-0000-1A00-00001E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1" name="Text Box 3">
          <a:extLst>
            <a:ext uri="{FF2B5EF4-FFF2-40B4-BE49-F238E27FC236}">
              <a16:creationId xmlns:a16="http://schemas.microsoft.com/office/drawing/2014/main" id="{00000000-0008-0000-1A00-00001F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2" name="Text Box 1">
          <a:extLst>
            <a:ext uri="{FF2B5EF4-FFF2-40B4-BE49-F238E27FC236}">
              <a16:creationId xmlns:a16="http://schemas.microsoft.com/office/drawing/2014/main" id="{00000000-0008-0000-1A00-000020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3" name="Text Box 2">
          <a:extLst>
            <a:ext uri="{FF2B5EF4-FFF2-40B4-BE49-F238E27FC236}">
              <a16:creationId xmlns:a16="http://schemas.microsoft.com/office/drawing/2014/main" id="{00000000-0008-0000-1A00-000021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4" name="Text Box 3">
          <a:extLst>
            <a:ext uri="{FF2B5EF4-FFF2-40B4-BE49-F238E27FC236}">
              <a16:creationId xmlns:a16="http://schemas.microsoft.com/office/drawing/2014/main" id="{00000000-0008-0000-1A00-000022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5" name="Text Box 1">
          <a:extLst>
            <a:ext uri="{FF2B5EF4-FFF2-40B4-BE49-F238E27FC236}">
              <a16:creationId xmlns:a16="http://schemas.microsoft.com/office/drawing/2014/main" id="{00000000-0008-0000-1A00-000023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6" name="Text Box 2">
          <a:extLst>
            <a:ext uri="{FF2B5EF4-FFF2-40B4-BE49-F238E27FC236}">
              <a16:creationId xmlns:a16="http://schemas.microsoft.com/office/drawing/2014/main" id="{00000000-0008-0000-1A00-000024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7" name="Text Box 3">
          <a:extLst>
            <a:ext uri="{FF2B5EF4-FFF2-40B4-BE49-F238E27FC236}">
              <a16:creationId xmlns:a16="http://schemas.microsoft.com/office/drawing/2014/main" id="{00000000-0008-0000-1A00-000025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8" name="Text Box 1">
          <a:extLst>
            <a:ext uri="{FF2B5EF4-FFF2-40B4-BE49-F238E27FC236}">
              <a16:creationId xmlns:a16="http://schemas.microsoft.com/office/drawing/2014/main" id="{00000000-0008-0000-1A00-000026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19" name="Text Box 2">
          <a:extLst>
            <a:ext uri="{FF2B5EF4-FFF2-40B4-BE49-F238E27FC236}">
              <a16:creationId xmlns:a16="http://schemas.microsoft.com/office/drawing/2014/main" id="{00000000-0008-0000-1A00-000027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922020"/>
    <xdr:sp macro="" textlink="">
      <xdr:nvSpPr>
        <xdr:cNvPr id="1320" name="Text Box 3">
          <a:extLst>
            <a:ext uri="{FF2B5EF4-FFF2-40B4-BE49-F238E27FC236}">
              <a16:creationId xmlns:a16="http://schemas.microsoft.com/office/drawing/2014/main" id="{00000000-0008-0000-1A00-000028050000}"/>
            </a:ext>
          </a:extLst>
        </xdr:cNvPr>
        <xdr:cNvSpPr txBox="1">
          <a:spLocks noChangeArrowheads="1"/>
        </xdr:cNvSpPr>
      </xdr:nvSpPr>
      <xdr:spPr bwMode="auto">
        <a:xfrm>
          <a:off x="4960620" y="21877782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21" name="Text Box 1">
          <a:extLst>
            <a:ext uri="{FF2B5EF4-FFF2-40B4-BE49-F238E27FC236}">
              <a16:creationId xmlns:a16="http://schemas.microsoft.com/office/drawing/2014/main" id="{00000000-0008-0000-1A00-000029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22" name="Text Box 1">
          <a:extLst>
            <a:ext uri="{FF2B5EF4-FFF2-40B4-BE49-F238E27FC236}">
              <a16:creationId xmlns:a16="http://schemas.microsoft.com/office/drawing/2014/main" id="{00000000-0008-0000-1A00-00002A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23" name="Text Box 1">
          <a:extLst>
            <a:ext uri="{FF2B5EF4-FFF2-40B4-BE49-F238E27FC236}">
              <a16:creationId xmlns:a16="http://schemas.microsoft.com/office/drawing/2014/main" id="{00000000-0008-0000-1A00-00002B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24" name="Text Box 1">
          <a:extLst>
            <a:ext uri="{FF2B5EF4-FFF2-40B4-BE49-F238E27FC236}">
              <a16:creationId xmlns:a16="http://schemas.microsoft.com/office/drawing/2014/main" id="{00000000-0008-0000-1A00-00002C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25" name="Text Box 1">
          <a:extLst>
            <a:ext uri="{FF2B5EF4-FFF2-40B4-BE49-F238E27FC236}">
              <a16:creationId xmlns:a16="http://schemas.microsoft.com/office/drawing/2014/main" id="{00000000-0008-0000-1A00-00002D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26" name="Text Box 1">
          <a:extLst>
            <a:ext uri="{FF2B5EF4-FFF2-40B4-BE49-F238E27FC236}">
              <a16:creationId xmlns:a16="http://schemas.microsoft.com/office/drawing/2014/main" id="{00000000-0008-0000-1A00-00002E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27" name="Text Box 1">
          <a:extLst>
            <a:ext uri="{FF2B5EF4-FFF2-40B4-BE49-F238E27FC236}">
              <a16:creationId xmlns:a16="http://schemas.microsoft.com/office/drawing/2014/main" id="{00000000-0008-0000-1A00-00002F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28" name="Text Box 1">
          <a:extLst>
            <a:ext uri="{FF2B5EF4-FFF2-40B4-BE49-F238E27FC236}">
              <a16:creationId xmlns:a16="http://schemas.microsoft.com/office/drawing/2014/main" id="{00000000-0008-0000-1A00-000030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29" name="Text Box 1">
          <a:extLst>
            <a:ext uri="{FF2B5EF4-FFF2-40B4-BE49-F238E27FC236}">
              <a16:creationId xmlns:a16="http://schemas.microsoft.com/office/drawing/2014/main" id="{00000000-0008-0000-1A00-000031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30" name="Text Box 1">
          <a:extLst>
            <a:ext uri="{FF2B5EF4-FFF2-40B4-BE49-F238E27FC236}">
              <a16:creationId xmlns:a16="http://schemas.microsoft.com/office/drawing/2014/main" id="{00000000-0008-0000-1A00-000032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31" name="Text Box 1">
          <a:extLst>
            <a:ext uri="{FF2B5EF4-FFF2-40B4-BE49-F238E27FC236}">
              <a16:creationId xmlns:a16="http://schemas.microsoft.com/office/drawing/2014/main" id="{00000000-0008-0000-1A00-000033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32" name="Text Box 1">
          <a:extLst>
            <a:ext uri="{FF2B5EF4-FFF2-40B4-BE49-F238E27FC236}">
              <a16:creationId xmlns:a16="http://schemas.microsoft.com/office/drawing/2014/main" id="{00000000-0008-0000-1A00-000034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33" name="Text Box 1">
          <a:extLst>
            <a:ext uri="{FF2B5EF4-FFF2-40B4-BE49-F238E27FC236}">
              <a16:creationId xmlns:a16="http://schemas.microsoft.com/office/drawing/2014/main" id="{00000000-0008-0000-1A00-000035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34" name="Text Box 1">
          <a:extLst>
            <a:ext uri="{FF2B5EF4-FFF2-40B4-BE49-F238E27FC236}">
              <a16:creationId xmlns:a16="http://schemas.microsoft.com/office/drawing/2014/main" id="{00000000-0008-0000-1A00-000036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35" name="Text Box 1">
          <a:extLst>
            <a:ext uri="{FF2B5EF4-FFF2-40B4-BE49-F238E27FC236}">
              <a16:creationId xmlns:a16="http://schemas.microsoft.com/office/drawing/2014/main" id="{00000000-0008-0000-1A00-000037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36" name="Text Box 1">
          <a:extLst>
            <a:ext uri="{FF2B5EF4-FFF2-40B4-BE49-F238E27FC236}">
              <a16:creationId xmlns:a16="http://schemas.microsoft.com/office/drawing/2014/main" id="{00000000-0008-0000-1A00-000038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37" name="Text Box 1">
          <a:extLst>
            <a:ext uri="{FF2B5EF4-FFF2-40B4-BE49-F238E27FC236}">
              <a16:creationId xmlns:a16="http://schemas.microsoft.com/office/drawing/2014/main" id="{00000000-0008-0000-1A00-000039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38" name="Text Box 1">
          <a:extLst>
            <a:ext uri="{FF2B5EF4-FFF2-40B4-BE49-F238E27FC236}">
              <a16:creationId xmlns:a16="http://schemas.microsoft.com/office/drawing/2014/main" id="{00000000-0008-0000-1A00-00003A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39" name="Text Box 1">
          <a:extLst>
            <a:ext uri="{FF2B5EF4-FFF2-40B4-BE49-F238E27FC236}">
              <a16:creationId xmlns:a16="http://schemas.microsoft.com/office/drawing/2014/main" id="{00000000-0008-0000-1A00-00003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40" name="Text Box 1">
          <a:extLst>
            <a:ext uri="{FF2B5EF4-FFF2-40B4-BE49-F238E27FC236}">
              <a16:creationId xmlns:a16="http://schemas.microsoft.com/office/drawing/2014/main" id="{00000000-0008-0000-1A00-00003C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41" name="Text Box 1">
          <a:extLst>
            <a:ext uri="{FF2B5EF4-FFF2-40B4-BE49-F238E27FC236}">
              <a16:creationId xmlns:a16="http://schemas.microsoft.com/office/drawing/2014/main" id="{00000000-0008-0000-1A00-00003D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42" name="Text Box 1">
          <a:extLst>
            <a:ext uri="{FF2B5EF4-FFF2-40B4-BE49-F238E27FC236}">
              <a16:creationId xmlns:a16="http://schemas.microsoft.com/office/drawing/2014/main" id="{00000000-0008-0000-1A00-00003E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43" name="Text Box 1">
          <a:extLst>
            <a:ext uri="{FF2B5EF4-FFF2-40B4-BE49-F238E27FC236}">
              <a16:creationId xmlns:a16="http://schemas.microsoft.com/office/drawing/2014/main" id="{00000000-0008-0000-1A00-00003F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44" name="Text Box 1">
          <a:extLst>
            <a:ext uri="{FF2B5EF4-FFF2-40B4-BE49-F238E27FC236}">
              <a16:creationId xmlns:a16="http://schemas.microsoft.com/office/drawing/2014/main" id="{00000000-0008-0000-1A00-000040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45" name="Text Box 1">
          <a:extLst>
            <a:ext uri="{FF2B5EF4-FFF2-40B4-BE49-F238E27FC236}">
              <a16:creationId xmlns:a16="http://schemas.microsoft.com/office/drawing/2014/main" id="{00000000-0008-0000-1A00-00004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46" name="Text Box 1">
          <a:extLst>
            <a:ext uri="{FF2B5EF4-FFF2-40B4-BE49-F238E27FC236}">
              <a16:creationId xmlns:a16="http://schemas.microsoft.com/office/drawing/2014/main" id="{00000000-0008-0000-1A00-000042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47" name="Text Box 1">
          <a:extLst>
            <a:ext uri="{FF2B5EF4-FFF2-40B4-BE49-F238E27FC236}">
              <a16:creationId xmlns:a16="http://schemas.microsoft.com/office/drawing/2014/main" id="{00000000-0008-0000-1A00-000043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48" name="Text Box 1">
          <a:extLst>
            <a:ext uri="{FF2B5EF4-FFF2-40B4-BE49-F238E27FC236}">
              <a16:creationId xmlns:a16="http://schemas.microsoft.com/office/drawing/2014/main" id="{00000000-0008-0000-1A00-000044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49" name="Text Box 1">
          <a:extLst>
            <a:ext uri="{FF2B5EF4-FFF2-40B4-BE49-F238E27FC236}">
              <a16:creationId xmlns:a16="http://schemas.microsoft.com/office/drawing/2014/main" id="{00000000-0008-0000-1A00-000045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50" name="Text Box 1">
          <a:extLst>
            <a:ext uri="{FF2B5EF4-FFF2-40B4-BE49-F238E27FC236}">
              <a16:creationId xmlns:a16="http://schemas.microsoft.com/office/drawing/2014/main" id="{00000000-0008-0000-1A00-000046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51" name="Text Box 1">
          <a:extLst>
            <a:ext uri="{FF2B5EF4-FFF2-40B4-BE49-F238E27FC236}">
              <a16:creationId xmlns:a16="http://schemas.microsoft.com/office/drawing/2014/main" id="{00000000-0008-0000-1A00-00004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52" name="Text Box 1">
          <a:extLst>
            <a:ext uri="{FF2B5EF4-FFF2-40B4-BE49-F238E27FC236}">
              <a16:creationId xmlns:a16="http://schemas.microsoft.com/office/drawing/2014/main" id="{00000000-0008-0000-1A00-000048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53" name="Text Box 1">
          <a:extLst>
            <a:ext uri="{FF2B5EF4-FFF2-40B4-BE49-F238E27FC236}">
              <a16:creationId xmlns:a16="http://schemas.microsoft.com/office/drawing/2014/main" id="{00000000-0008-0000-1A00-000049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54" name="Text Box 1">
          <a:extLst>
            <a:ext uri="{FF2B5EF4-FFF2-40B4-BE49-F238E27FC236}">
              <a16:creationId xmlns:a16="http://schemas.microsoft.com/office/drawing/2014/main" id="{00000000-0008-0000-1A00-00004A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55" name="Text Box 1">
          <a:extLst>
            <a:ext uri="{FF2B5EF4-FFF2-40B4-BE49-F238E27FC236}">
              <a16:creationId xmlns:a16="http://schemas.microsoft.com/office/drawing/2014/main" id="{00000000-0008-0000-1A00-00004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56" name="Text Box 1">
          <a:extLst>
            <a:ext uri="{FF2B5EF4-FFF2-40B4-BE49-F238E27FC236}">
              <a16:creationId xmlns:a16="http://schemas.microsoft.com/office/drawing/2014/main" id="{00000000-0008-0000-1A00-00004C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57" name="Text Box 1">
          <a:extLst>
            <a:ext uri="{FF2B5EF4-FFF2-40B4-BE49-F238E27FC236}">
              <a16:creationId xmlns:a16="http://schemas.microsoft.com/office/drawing/2014/main" id="{00000000-0008-0000-1A00-00004D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58" name="Text Box 1">
          <a:extLst>
            <a:ext uri="{FF2B5EF4-FFF2-40B4-BE49-F238E27FC236}">
              <a16:creationId xmlns:a16="http://schemas.microsoft.com/office/drawing/2014/main" id="{00000000-0008-0000-1A00-00004E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59" name="Text Box 1">
          <a:extLst>
            <a:ext uri="{FF2B5EF4-FFF2-40B4-BE49-F238E27FC236}">
              <a16:creationId xmlns:a16="http://schemas.microsoft.com/office/drawing/2014/main" id="{00000000-0008-0000-1A00-00004F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60" name="Text Box 1">
          <a:extLst>
            <a:ext uri="{FF2B5EF4-FFF2-40B4-BE49-F238E27FC236}">
              <a16:creationId xmlns:a16="http://schemas.microsoft.com/office/drawing/2014/main" id="{00000000-0008-0000-1A00-000050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61" name="Text Box 1">
          <a:extLst>
            <a:ext uri="{FF2B5EF4-FFF2-40B4-BE49-F238E27FC236}">
              <a16:creationId xmlns:a16="http://schemas.microsoft.com/office/drawing/2014/main" id="{00000000-0008-0000-1A00-00005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62" name="Text Box 1">
          <a:extLst>
            <a:ext uri="{FF2B5EF4-FFF2-40B4-BE49-F238E27FC236}">
              <a16:creationId xmlns:a16="http://schemas.microsoft.com/office/drawing/2014/main" id="{00000000-0008-0000-1A00-000052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63" name="Text Box 1">
          <a:extLst>
            <a:ext uri="{FF2B5EF4-FFF2-40B4-BE49-F238E27FC236}">
              <a16:creationId xmlns:a16="http://schemas.microsoft.com/office/drawing/2014/main" id="{00000000-0008-0000-1A00-000053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64" name="Text Box 1">
          <a:extLst>
            <a:ext uri="{FF2B5EF4-FFF2-40B4-BE49-F238E27FC236}">
              <a16:creationId xmlns:a16="http://schemas.microsoft.com/office/drawing/2014/main" id="{00000000-0008-0000-1A00-000054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65" name="Text Box 1">
          <a:extLst>
            <a:ext uri="{FF2B5EF4-FFF2-40B4-BE49-F238E27FC236}">
              <a16:creationId xmlns:a16="http://schemas.microsoft.com/office/drawing/2014/main" id="{00000000-0008-0000-1A00-000055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66" name="Text Box 1">
          <a:extLst>
            <a:ext uri="{FF2B5EF4-FFF2-40B4-BE49-F238E27FC236}">
              <a16:creationId xmlns:a16="http://schemas.microsoft.com/office/drawing/2014/main" id="{00000000-0008-0000-1A00-000056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67" name="Text Box 1">
          <a:extLst>
            <a:ext uri="{FF2B5EF4-FFF2-40B4-BE49-F238E27FC236}">
              <a16:creationId xmlns:a16="http://schemas.microsoft.com/office/drawing/2014/main" id="{00000000-0008-0000-1A00-00005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68" name="Text Box 1">
          <a:extLst>
            <a:ext uri="{FF2B5EF4-FFF2-40B4-BE49-F238E27FC236}">
              <a16:creationId xmlns:a16="http://schemas.microsoft.com/office/drawing/2014/main" id="{00000000-0008-0000-1A00-000058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69" name="Text Box 1">
          <a:extLst>
            <a:ext uri="{FF2B5EF4-FFF2-40B4-BE49-F238E27FC236}">
              <a16:creationId xmlns:a16="http://schemas.microsoft.com/office/drawing/2014/main" id="{00000000-0008-0000-1A00-000059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70" name="Text Box 1">
          <a:extLst>
            <a:ext uri="{FF2B5EF4-FFF2-40B4-BE49-F238E27FC236}">
              <a16:creationId xmlns:a16="http://schemas.microsoft.com/office/drawing/2014/main" id="{00000000-0008-0000-1A00-00005A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1" name="Text Box 1">
          <a:extLst>
            <a:ext uri="{FF2B5EF4-FFF2-40B4-BE49-F238E27FC236}">
              <a16:creationId xmlns:a16="http://schemas.microsoft.com/office/drawing/2014/main" id="{00000000-0008-0000-1A00-00005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2" name="Text Box 1">
          <a:extLst>
            <a:ext uri="{FF2B5EF4-FFF2-40B4-BE49-F238E27FC236}">
              <a16:creationId xmlns:a16="http://schemas.microsoft.com/office/drawing/2014/main" id="{00000000-0008-0000-1A00-00005C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3" name="Text Box 1">
          <a:extLst>
            <a:ext uri="{FF2B5EF4-FFF2-40B4-BE49-F238E27FC236}">
              <a16:creationId xmlns:a16="http://schemas.microsoft.com/office/drawing/2014/main" id="{00000000-0008-0000-1A00-00005D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4" name="Text Box 1">
          <a:extLst>
            <a:ext uri="{FF2B5EF4-FFF2-40B4-BE49-F238E27FC236}">
              <a16:creationId xmlns:a16="http://schemas.microsoft.com/office/drawing/2014/main" id="{00000000-0008-0000-1A00-00005E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5" name="Text Box 1">
          <a:extLst>
            <a:ext uri="{FF2B5EF4-FFF2-40B4-BE49-F238E27FC236}">
              <a16:creationId xmlns:a16="http://schemas.microsoft.com/office/drawing/2014/main" id="{00000000-0008-0000-1A00-00005F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76" name="Text Box 1">
          <a:extLst>
            <a:ext uri="{FF2B5EF4-FFF2-40B4-BE49-F238E27FC236}">
              <a16:creationId xmlns:a16="http://schemas.microsoft.com/office/drawing/2014/main" id="{00000000-0008-0000-1A00-000060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77" name="Text Box 1">
          <a:extLst>
            <a:ext uri="{FF2B5EF4-FFF2-40B4-BE49-F238E27FC236}">
              <a16:creationId xmlns:a16="http://schemas.microsoft.com/office/drawing/2014/main" id="{00000000-0008-0000-1A00-00006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78" name="Text Box 1">
          <a:extLst>
            <a:ext uri="{FF2B5EF4-FFF2-40B4-BE49-F238E27FC236}">
              <a16:creationId xmlns:a16="http://schemas.microsoft.com/office/drawing/2014/main" id="{00000000-0008-0000-1A00-000062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79" name="Text Box 1">
          <a:extLst>
            <a:ext uri="{FF2B5EF4-FFF2-40B4-BE49-F238E27FC236}">
              <a16:creationId xmlns:a16="http://schemas.microsoft.com/office/drawing/2014/main" id="{00000000-0008-0000-1A00-000063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80" name="Text Box 1">
          <a:extLst>
            <a:ext uri="{FF2B5EF4-FFF2-40B4-BE49-F238E27FC236}">
              <a16:creationId xmlns:a16="http://schemas.microsoft.com/office/drawing/2014/main" id="{00000000-0008-0000-1A00-000064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81" name="Text Box 1">
          <a:extLst>
            <a:ext uri="{FF2B5EF4-FFF2-40B4-BE49-F238E27FC236}">
              <a16:creationId xmlns:a16="http://schemas.microsoft.com/office/drawing/2014/main" id="{00000000-0008-0000-1A00-000065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82" name="Text Box 1">
          <a:extLst>
            <a:ext uri="{FF2B5EF4-FFF2-40B4-BE49-F238E27FC236}">
              <a16:creationId xmlns:a16="http://schemas.microsoft.com/office/drawing/2014/main" id="{00000000-0008-0000-1A00-000066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83" name="Text Box 1">
          <a:extLst>
            <a:ext uri="{FF2B5EF4-FFF2-40B4-BE49-F238E27FC236}">
              <a16:creationId xmlns:a16="http://schemas.microsoft.com/office/drawing/2014/main" id="{00000000-0008-0000-1A00-00006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84" name="Text Box 1">
          <a:extLst>
            <a:ext uri="{FF2B5EF4-FFF2-40B4-BE49-F238E27FC236}">
              <a16:creationId xmlns:a16="http://schemas.microsoft.com/office/drawing/2014/main" id="{00000000-0008-0000-1A00-000068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85" name="Text Box 1">
          <a:extLst>
            <a:ext uri="{FF2B5EF4-FFF2-40B4-BE49-F238E27FC236}">
              <a16:creationId xmlns:a16="http://schemas.microsoft.com/office/drawing/2014/main" id="{00000000-0008-0000-1A00-000069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86" name="Text Box 1">
          <a:extLst>
            <a:ext uri="{FF2B5EF4-FFF2-40B4-BE49-F238E27FC236}">
              <a16:creationId xmlns:a16="http://schemas.microsoft.com/office/drawing/2014/main" id="{00000000-0008-0000-1A00-00006A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87" name="Text Box 1">
          <a:extLst>
            <a:ext uri="{FF2B5EF4-FFF2-40B4-BE49-F238E27FC236}">
              <a16:creationId xmlns:a16="http://schemas.microsoft.com/office/drawing/2014/main" id="{00000000-0008-0000-1A00-00006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88" name="Text Box 1">
          <a:extLst>
            <a:ext uri="{FF2B5EF4-FFF2-40B4-BE49-F238E27FC236}">
              <a16:creationId xmlns:a16="http://schemas.microsoft.com/office/drawing/2014/main" id="{00000000-0008-0000-1A00-00006C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89" name="Text Box 1">
          <a:extLst>
            <a:ext uri="{FF2B5EF4-FFF2-40B4-BE49-F238E27FC236}">
              <a16:creationId xmlns:a16="http://schemas.microsoft.com/office/drawing/2014/main" id="{00000000-0008-0000-1A00-00006D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90" name="Text Box 1">
          <a:extLst>
            <a:ext uri="{FF2B5EF4-FFF2-40B4-BE49-F238E27FC236}">
              <a16:creationId xmlns:a16="http://schemas.microsoft.com/office/drawing/2014/main" id="{00000000-0008-0000-1A00-00006E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91" name="Text Box 1">
          <a:extLst>
            <a:ext uri="{FF2B5EF4-FFF2-40B4-BE49-F238E27FC236}">
              <a16:creationId xmlns:a16="http://schemas.microsoft.com/office/drawing/2014/main" id="{00000000-0008-0000-1A00-00006F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92" name="Text Box 1">
          <a:extLst>
            <a:ext uri="{FF2B5EF4-FFF2-40B4-BE49-F238E27FC236}">
              <a16:creationId xmlns:a16="http://schemas.microsoft.com/office/drawing/2014/main" id="{00000000-0008-0000-1A00-000070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93" name="Text Box 1">
          <a:extLst>
            <a:ext uri="{FF2B5EF4-FFF2-40B4-BE49-F238E27FC236}">
              <a16:creationId xmlns:a16="http://schemas.microsoft.com/office/drawing/2014/main" id="{00000000-0008-0000-1A00-000071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94" name="Text Box 1">
          <a:extLst>
            <a:ext uri="{FF2B5EF4-FFF2-40B4-BE49-F238E27FC236}">
              <a16:creationId xmlns:a16="http://schemas.microsoft.com/office/drawing/2014/main" id="{00000000-0008-0000-1A00-000072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95" name="Text Box 1">
          <a:extLst>
            <a:ext uri="{FF2B5EF4-FFF2-40B4-BE49-F238E27FC236}">
              <a16:creationId xmlns:a16="http://schemas.microsoft.com/office/drawing/2014/main" id="{00000000-0008-0000-1A00-000073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96" name="Text Box 1">
          <a:extLst>
            <a:ext uri="{FF2B5EF4-FFF2-40B4-BE49-F238E27FC236}">
              <a16:creationId xmlns:a16="http://schemas.microsoft.com/office/drawing/2014/main" id="{00000000-0008-0000-1A00-000074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397" name="Text Box 1">
          <a:extLst>
            <a:ext uri="{FF2B5EF4-FFF2-40B4-BE49-F238E27FC236}">
              <a16:creationId xmlns:a16="http://schemas.microsoft.com/office/drawing/2014/main" id="{00000000-0008-0000-1A00-000075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398" name="Text Box 1">
          <a:extLst>
            <a:ext uri="{FF2B5EF4-FFF2-40B4-BE49-F238E27FC236}">
              <a16:creationId xmlns:a16="http://schemas.microsoft.com/office/drawing/2014/main" id="{00000000-0008-0000-1A00-000076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399" name="Text Box 1">
          <a:extLst>
            <a:ext uri="{FF2B5EF4-FFF2-40B4-BE49-F238E27FC236}">
              <a16:creationId xmlns:a16="http://schemas.microsoft.com/office/drawing/2014/main" id="{00000000-0008-0000-1A00-000077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00" name="Text Box 1">
          <a:extLst>
            <a:ext uri="{FF2B5EF4-FFF2-40B4-BE49-F238E27FC236}">
              <a16:creationId xmlns:a16="http://schemas.microsoft.com/office/drawing/2014/main" id="{00000000-0008-0000-1A00-000078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01" name="Text Box 1">
          <a:extLst>
            <a:ext uri="{FF2B5EF4-FFF2-40B4-BE49-F238E27FC236}">
              <a16:creationId xmlns:a16="http://schemas.microsoft.com/office/drawing/2014/main" id="{00000000-0008-0000-1A00-000079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02" name="Text Box 1">
          <a:extLst>
            <a:ext uri="{FF2B5EF4-FFF2-40B4-BE49-F238E27FC236}">
              <a16:creationId xmlns:a16="http://schemas.microsoft.com/office/drawing/2014/main" id="{00000000-0008-0000-1A00-00007A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03" name="Text Box 1">
          <a:extLst>
            <a:ext uri="{FF2B5EF4-FFF2-40B4-BE49-F238E27FC236}">
              <a16:creationId xmlns:a16="http://schemas.microsoft.com/office/drawing/2014/main" id="{00000000-0008-0000-1A00-00007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04" name="Text Box 1">
          <a:extLst>
            <a:ext uri="{FF2B5EF4-FFF2-40B4-BE49-F238E27FC236}">
              <a16:creationId xmlns:a16="http://schemas.microsoft.com/office/drawing/2014/main" id="{00000000-0008-0000-1A00-00007C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05" name="Text Box 1">
          <a:extLst>
            <a:ext uri="{FF2B5EF4-FFF2-40B4-BE49-F238E27FC236}">
              <a16:creationId xmlns:a16="http://schemas.microsoft.com/office/drawing/2014/main" id="{00000000-0008-0000-1A00-00007D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06" name="Text Box 1">
          <a:extLst>
            <a:ext uri="{FF2B5EF4-FFF2-40B4-BE49-F238E27FC236}">
              <a16:creationId xmlns:a16="http://schemas.microsoft.com/office/drawing/2014/main" id="{00000000-0008-0000-1A00-00007E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07" name="Text Box 1">
          <a:extLst>
            <a:ext uri="{FF2B5EF4-FFF2-40B4-BE49-F238E27FC236}">
              <a16:creationId xmlns:a16="http://schemas.microsoft.com/office/drawing/2014/main" id="{00000000-0008-0000-1A00-00007F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08" name="Text Box 1">
          <a:extLst>
            <a:ext uri="{FF2B5EF4-FFF2-40B4-BE49-F238E27FC236}">
              <a16:creationId xmlns:a16="http://schemas.microsoft.com/office/drawing/2014/main" id="{00000000-0008-0000-1A00-000080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09" name="Text Box 1">
          <a:extLst>
            <a:ext uri="{FF2B5EF4-FFF2-40B4-BE49-F238E27FC236}">
              <a16:creationId xmlns:a16="http://schemas.microsoft.com/office/drawing/2014/main" id="{00000000-0008-0000-1A00-00008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10" name="Text Box 1">
          <a:extLst>
            <a:ext uri="{FF2B5EF4-FFF2-40B4-BE49-F238E27FC236}">
              <a16:creationId xmlns:a16="http://schemas.microsoft.com/office/drawing/2014/main" id="{00000000-0008-0000-1A00-000082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11" name="Text Box 1">
          <a:extLst>
            <a:ext uri="{FF2B5EF4-FFF2-40B4-BE49-F238E27FC236}">
              <a16:creationId xmlns:a16="http://schemas.microsoft.com/office/drawing/2014/main" id="{00000000-0008-0000-1A00-000083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12" name="Text Box 1">
          <a:extLst>
            <a:ext uri="{FF2B5EF4-FFF2-40B4-BE49-F238E27FC236}">
              <a16:creationId xmlns:a16="http://schemas.microsoft.com/office/drawing/2014/main" id="{00000000-0008-0000-1A00-000084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13" name="Text Box 1">
          <a:extLst>
            <a:ext uri="{FF2B5EF4-FFF2-40B4-BE49-F238E27FC236}">
              <a16:creationId xmlns:a16="http://schemas.microsoft.com/office/drawing/2014/main" id="{00000000-0008-0000-1A00-000085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14" name="Text Box 1">
          <a:extLst>
            <a:ext uri="{FF2B5EF4-FFF2-40B4-BE49-F238E27FC236}">
              <a16:creationId xmlns:a16="http://schemas.microsoft.com/office/drawing/2014/main" id="{00000000-0008-0000-1A00-000086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15" name="Text Box 1">
          <a:extLst>
            <a:ext uri="{FF2B5EF4-FFF2-40B4-BE49-F238E27FC236}">
              <a16:creationId xmlns:a16="http://schemas.microsoft.com/office/drawing/2014/main" id="{00000000-0008-0000-1A00-00008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16" name="Text Box 1">
          <a:extLst>
            <a:ext uri="{FF2B5EF4-FFF2-40B4-BE49-F238E27FC236}">
              <a16:creationId xmlns:a16="http://schemas.microsoft.com/office/drawing/2014/main" id="{00000000-0008-0000-1A00-000088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17" name="Text Box 1">
          <a:extLst>
            <a:ext uri="{FF2B5EF4-FFF2-40B4-BE49-F238E27FC236}">
              <a16:creationId xmlns:a16="http://schemas.microsoft.com/office/drawing/2014/main" id="{00000000-0008-0000-1A00-000089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18" name="Text Box 1">
          <a:extLst>
            <a:ext uri="{FF2B5EF4-FFF2-40B4-BE49-F238E27FC236}">
              <a16:creationId xmlns:a16="http://schemas.microsoft.com/office/drawing/2014/main" id="{00000000-0008-0000-1A00-00008A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19" name="Text Box 1">
          <a:extLst>
            <a:ext uri="{FF2B5EF4-FFF2-40B4-BE49-F238E27FC236}">
              <a16:creationId xmlns:a16="http://schemas.microsoft.com/office/drawing/2014/main" id="{00000000-0008-0000-1A00-00008B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20" name="Text Box 1">
          <a:extLst>
            <a:ext uri="{FF2B5EF4-FFF2-40B4-BE49-F238E27FC236}">
              <a16:creationId xmlns:a16="http://schemas.microsoft.com/office/drawing/2014/main" id="{00000000-0008-0000-1A00-00008C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21" name="Text Box 1">
          <a:extLst>
            <a:ext uri="{FF2B5EF4-FFF2-40B4-BE49-F238E27FC236}">
              <a16:creationId xmlns:a16="http://schemas.microsoft.com/office/drawing/2014/main" id="{00000000-0008-0000-1A00-00008D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22" name="Text Box 1">
          <a:extLst>
            <a:ext uri="{FF2B5EF4-FFF2-40B4-BE49-F238E27FC236}">
              <a16:creationId xmlns:a16="http://schemas.microsoft.com/office/drawing/2014/main" id="{00000000-0008-0000-1A00-00008E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23" name="Text Box 1">
          <a:extLst>
            <a:ext uri="{FF2B5EF4-FFF2-40B4-BE49-F238E27FC236}">
              <a16:creationId xmlns:a16="http://schemas.microsoft.com/office/drawing/2014/main" id="{00000000-0008-0000-1A00-00008F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24" name="Text Box 1">
          <a:extLst>
            <a:ext uri="{FF2B5EF4-FFF2-40B4-BE49-F238E27FC236}">
              <a16:creationId xmlns:a16="http://schemas.microsoft.com/office/drawing/2014/main" id="{00000000-0008-0000-1A00-000090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25" name="Text Box 1">
          <a:extLst>
            <a:ext uri="{FF2B5EF4-FFF2-40B4-BE49-F238E27FC236}">
              <a16:creationId xmlns:a16="http://schemas.microsoft.com/office/drawing/2014/main" id="{00000000-0008-0000-1A00-000091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26" name="Text Box 1">
          <a:extLst>
            <a:ext uri="{FF2B5EF4-FFF2-40B4-BE49-F238E27FC236}">
              <a16:creationId xmlns:a16="http://schemas.microsoft.com/office/drawing/2014/main" id="{00000000-0008-0000-1A00-000092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27" name="Text Box 1">
          <a:extLst>
            <a:ext uri="{FF2B5EF4-FFF2-40B4-BE49-F238E27FC236}">
              <a16:creationId xmlns:a16="http://schemas.microsoft.com/office/drawing/2014/main" id="{00000000-0008-0000-1A00-000093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428" name="Text Box 1">
          <a:extLst>
            <a:ext uri="{FF2B5EF4-FFF2-40B4-BE49-F238E27FC236}">
              <a16:creationId xmlns:a16="http://schemas.microsoft.com/office/drawing/2014/main" id="{00000000-0008-0000-1A00-000094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29" name="Text Box 1">
          <a:extLst>
            <a:ext uri="{FF2B5EF4-FFF2-40B4-BE49-F238E27FC236}">
              <a16:creationId xmlns:a16="http://schemas.microsoft.com/office/drawing/2014/main" id="{00000000-0008-0000-1A00-000095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30" name="Text Box 1">
          <a:extLst>
            <a:ext uri="{FF2B5EF4-FFF2-40B4-BE49-F238E27FC236}">
              <a16:creationId xmlns:a16="http://schemas.microsoft.com/office/drawing/2014/main" id="{00000000-0008-0000-1A00-000096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31" name="Text Box 1">
          <a:extLst>
            <a:ext uri="{FF2B5EF4-FFF2-40B4-BE49-F238E27FC236}">
              <a16:creationId xmlns:a16="http://schemas.microsoft.com/office/drawing/2014/main" id="{00000000-0008-0000-1A00-000097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32" name="Text Box 1">
          <a:extLst>
            <a:ext uri="{FF2B5EF4-FFF2-40B4-BE49-F238E27FC236}">
              <a16:creationId xmlns:a16="http://schemas.microsoft.com/office/drawing/2014/main" id="{00000000-0008-0000-1A00-000098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33" name="Text Box 1">
          <a:extLst>
            <a:ext uri="{FF2B5EF4-FFF2-40B4-BE49-F238E27FC236}">
              <a16:creationId xmlns:a16="http://schemas.microsoft.com/office/drawing/2014/main" id="{00000000-0008-0000-1A00-000099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434" name="Text Box 1">
          <a:extLst>
            <a:ext uri="{FF2B5EF4-FFF2-40B4-BE49-F238E27FC236}">
              <a16:creationId xmlns:a16="http://schemas.microsoft.com/office/drawing/2014/main" id="{00000000-0008-0000-1A00-00009A05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35" name="Text Box 1">
          <a:extLst>
            <a:ext uri="{FF2B5EF4-FFF2-40B4-BE49-F238E27FC236}">
              <a16:creationId xmlns:a16="http://schemas.microsoft.com/office/drawing/2014/main" id="{00000000-0008-0000-1A00-00009B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436" name="Text Box 1">
          <a:extLst>
            <a:ext uri="{FF2B5EF4-FFF2-40B4-BE49-F238E27FC236}">
              <a16:creationId xmlns:a16="http://schemas.microsoft.com/office/drawing/2014/main" id="{00000000-0008-0000-1A00-00009C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37" name="Text Box 1">
          <a:extLst>
            <a:ext uri="{FF2B5EF4-FFF2-40B4-BE49-F238E27FC236}">
              <a16:creationId xmlns:a16="http://schemas.microsoft.com/office/drawing/2014/main" id="{00000000-0008-0000-1A00-00009D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38" name="Text Box 2">
          <a:extLst>
            <a:ext uri="{FF2B5EF4-FFF2-40B4-BE49-F238E27FC236}">
              <a16:creationId xmlns:a16="http://schemas.microsoft.com/office/drawing/2014/main" id="{00000000-0008-0000-1A00-00009E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39" name="Text Box 3">
          <a:extLst>
            <a:ext uri="{FF2B5EF4-FFF2-40B4-BE49-F238E27FC236}">
              <a16:creationId xmlns:a16="http://schemas.microsoft.com/office/drawing/2014/main" id="{00000000-0008-0000-1A00-00009F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0" name="Text Box 1">
          <a:extLst>
            <a:ext uri="{FF2B5EF4-FFF2-40B4-BE49-F238E27FC236}">
              <a16:creationId xmlns:a16="http://schemas.microsoft.com/office/drawing/2014/main" id="{00000000-0008-0000-1A00-0000A0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1" name="Text Box 2">
          <a:extLst>
            <a:ext uri="{FF2B5EF4-FFF2-40B4-BE49-F238E27FC236}">
              <a16:creationId xmlns:a16="http://schemas.microsoft.com/office/drawing/2014/main" id="{00000000-0008-0000-1A00-0000A1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2" name="Text Box 3">
          <a:extLst>
            <a:ext uri="{FF2B5EF4-FFF2-40B4-BE49-F238E27FC236}">
              <a16:creationId xmlns:a16="http://schemas.microsoft.com/office/drawing/2014/main" id="{00000000-0008-0000-1A00-0000A2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3" name="Text Box 1">
          <a:extLst>
            <a:ext uri="{FF2B5EF4-FFF2-40B4-BE49-F238E27FC236}">
              <a16:creationId xmlns:a16="http://schemas.microsoft.com/office/drawing/2014/main" id="{00000000-0008-0000-1A00-0000A3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4" name="Text Box 2">
          <a:extLst>
            <a:ext uri="{FF2B5EF4-FFF2-40B4-BE49-F238E27FC236}">
              <a16:creationId xmlns:a16="http://schemas.microsoft.com/office/drawing/2014/main" id="{00000000-0008-0000-1A00-0000A4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5" name="Text Box 3">
          <a:extLst>
            <a:ext uri="{FF2B5EF4-FFF2-40B4-BE49-F238E27FC236}">
              <a16:creationId xmlns:a16="http://schemas.microsoft.com/office/drawing/2014/main" id="{00000000-0008-0000-1A00-0000A5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6" name="Text Box 1">
          <a:extLst>
            <a:ext uri="{FF2B5EF4-FFF2-40B4-BE49-F238E27FC236}">
              <a16:creationId xmlns:a16="http://schemas.microsoft.com/office/drawing/2014/main" id="{00000000-0008-0000-1A00-0000A6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7" name="Text Box 2">
          <a:extLst>
            <a:ext uri="{FF2B5EF4-FFF2-40B4-BE49-F238E27FC236}">
              <a16:creationId xmlns:a16="http://schemas.microsoft.com/office/drawing/2014/main" id="{00000000-0008-0000-1A00-0000A7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8" name="Text Box 3">
          <a:extLst>
            <a:ext uri="{FF2B5EF4-FFF2-40B4-BE49-F238E27FC236}">
              <a16:creationId xmlns:a16="http://schemas.microsoft.com/office/drawing/2014/main" id="{00000000-0008-0000-1A00-0000A8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49" name="Text Box 1">
          <a:extLst>
            <a:ext uri="{FF2B5EF4-FFF2-40B4-BE49-F238E27FC236}">
              <a16:creationId xmlns:a16="http://schemas.microsoft.com/office/drawing/2014/main" id="{00000000-0008-0000-1A00-0000A9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0" name="Text Box 2">
          <a:extLst>
            <a:ext uri="{FF2B5EF4-FFF2-40B4-BE49-F238E27FC236}">
              <a16:creationId xmlns:a16="http://schemas.microsoft.com/office/drawing/2014/main" id="{00000000-0008-0000-1A00-0000AA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1" name="Text Box 3">
          <a:extLst>
            <a:ext uri="{FF2B5EF4-FFF2-40B4-BE49-F238E27FC236}">
              <a16:creationId xmlns:a16="http://schemas.microsoft.com/office/drawing/2014/main" id="{00000000-0008-0000-1A00-0000AB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2" name="Text Box 1">
          <a:extLst>
            <a:ext uri="{FF2B5EF4-FFF2-40B4-BE49-F238E27FC236}">
              <a16:creationId xmlns:a16="http://schemas.microsoft.com/office/drawing/2014/main" id="{00000000-0008-0000-1A00-0000AC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3" name="Text Box 2">
          <a:extLst>
            <a:ext uri="{FF2B5EF4-FFF2-40B4-BE49-F238E27FC236}">
              <a16:creationId xmlns:a16="http://schemas.microsoft.com/office/drawing/2014/main" id="{00000000-0008-0000-1A00-0000AD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4" name="Text Box 3">
          <a:extLst>
            <a:ext uri="{FF2B5EF4-FFF2-40B4-BE49-F238E27FC236}">
              <a16:creationId xmlns:a16="http://schemas.microsoft.com/office/drawing/2014/main" id="{00000000-0008-0000-1A00-0000AE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5" name="Text Box 1">
          <a:extLst>
            <a:ext uri="{FF2B5EF4-FFF2-40B4-BE49-F238E27FC236}">
              <a16:creationId xmlns:a16="http://schemas.microsoft.com/office/drawing/2014/main" id="{00000000-0008-0000-1A00-0000AF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6" name="Text Box 2">
          <a:extLst>
            <a:ext uri="{FF2B5EF4-FFF2-40B4-BE49-F238E27FC236}">
              <a16:creationId xmlns:a16="http://schemas.microsoft.com/office/drawing/2014/main" id="{00000000-0008-0000-1A00-0000B0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7" name="Text Box 3">
          <a:extLst>
            <a:ext uri="{FF2B5EF4-FFF2-40B4-BE49-F238E27FC236}">
              <a16:creationId xmlns:a16="http://schemas.microsoft.com/office/drawing/2014/main" id="{00000000-0008-0000-1A00-0000B1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8" name="Text Box 1">
          <a:extLst>
            <a:ext uri="{FF2B5EF4-FFF2-40B4-BE49-F238E27FC236}">
              <a16:creationId xmlns:a16="http://schemas.microsoft.com/office/drawing/2014/main" id="{00000000-0008-0000-1A00-0000B2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59" name="Text Box 2">
          <a:extLst>
            <a:ext uri="{FF2B5EF4-FFF2-40B4-BE49-F238E27FC236}">
              <a16:creationId xmlns:a16="http://schemas.microsoft.com/office/drawing/2014/main" id="{00000000-0008-0000-1A00-0000B3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28599"/>
    <xdr:sp macro="" textlink="">
      <xdr:nvSpPr>
        <xdr:cNvPr id="1460" name="Text Box 3">
          <a:extLst>
            <a:ext uri="{FF2B5EF4-FFF2-40B4-BE49-F238E27FC236}">
              <a16:creationId xmlns:a16="http://schemas.microsoft.com/office/drawing/2014/main" id="{00000000-0008-0000-1A00-0000B4050000}"/>
            </a:ext>
          </a:extLst>
        </xdr:cNvPr>
        <xdr:cNvSpPr txBox="1">
          <a:spLocks noChangeArrowheads="1"/>
        </xdr:cNvSpPr>
      </xdr:nvSpPr>
      <xdr:spPr bwMode="auto">
        <a:xfrm>
          <a:off x="4960620" y="219113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1" name="Text Box 1">
          <a:extLst>
            <a:ext uri="{FF2B5EF4-FFF2-40B4-BE49-F238E27FC236}">
              <a16:creationId xmlns:a16="http://schemas.microsoft.com/office/drawing/2014/main" id="{00000000-0008-0000-1A00-0000B5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2" name="Text Box 2">
          <a:extLst>
            <a:ext uri="{FF2B5EF4-FFF2-40B4-BE49-F238E27FC236}">
              <a16:creationId xmlns:a16="http://schemas.microsoft.com/office/drawing/2014/main" id="{00000000-0008-0000-1A00-0000B6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3" name="Text Box 3">
          <a:extLst>
            <a:ext uri="{FF2B5EF4-FFF2-40B4-BE49-F238E27FC236}">
              <a16:creationId xmlns:a16="http://schemas.microsoft.com/office/drawing/2014/main" id="{00000000-0008-0000-1A00-0000B7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4" name="Text Box 1">
          <a:extLst>
            <a:ext uri="{FF2B5EF4-FFF2-40B4-BE49-F238E27FC236}">
              <a16:creationId xmlns:a16="http://schemas.microsoft.com/office/drawing/2014/main" id="{00000000-0008-0000-1A00-0000B8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5" name="Text Box 2">
          <a:extLst>
            <a:ext uri="{FF2B5EF4-FFF2-40B4-BE49-F238E27FC236}">
              <a16:creationId xmlns:a16="http://schemas.microsoft.com/office/drawing/2014/main" id="{00000000-0008-0000-1A00-0000B9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6" name="Text Box 3">
          <a:extLst>
            <a:ext uri="{FF2B5EF4-FFF2-40B4-BE49-F238E27FC236}">
              <a16:creationId xmlns:a16="http://schemas.microsoft.com/office/drawing/2014/main" id="{00000000-0008-0000-1A00-0000BA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7" name="Text Box 1">
          <a:extLst>
            <a:ext uri="{FF2B5EF4-FFF2-40B4-BE49-F238E27FC236}">
              <a16:creationId xmlns:a16="http://schemas.microsoft.com/office/drawing/2014/main" id="{00000000-0008-0000-1A00-0000BB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8" name="Text Box 2">
          <a:extLst>
            <a:ext uri="{FF2B5EF4-FFF2-40B4-BE49-F238E27FC236}">
              <a16:creationId xmlns:a16="http://schemas.microsoft.com/office/drawing/2014/main" id="{00000000-0008-0000-1A00-0000BC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69" name="Text Box 3">
          <a:extLst>
            <a:ext uri="{FF2B5EF4-FFF2-40B4-BE49-F238E27FC236}">
              <a16:creationId xmlns:a16="http://schemas.microsoft.com/office/drawing/2014/main" id="{00000000-0008-0000-1A00-0000BD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0" name="Text Box 1">
          <a:extLst>
            <a:ext uri="{FF2B5EF4-FFF2-40B4-BE49-F238E27FC236}">
              <a16:creationId xmlns:a16="http://schemas.microsoft.com/office/drawing/2014/main" id="{00000000-0008-0000-1A00-0000BE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1" name="Text Box 2">
          <a:extLst>
            <a:ext uri="{FF2B5EF4-FFF2-40B4-BE49-F238E27FC236}">
              <a16:creationId xmlns:a16="http://schemas.microsoft.com/office/drawing/2014/main" id="{00000000-0008-0000-1A00-0000BF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2" name="Text Box 3">
          <a:extLst>
            <a:ext uri="{FF2B5EF4-FFF2-40B4-BE49-F238E27FC236}">
              <a16:creationId xmlns:a16="http://schemas.microsoft.com/office/drawing/2014/main" id="{00000000-0008-0000-1A00-0000C0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3" name="Text Box 1">
          <a:extLst>
            <a:ext uri="{FF2B5EF4-FFF2-40B4-BE49-F238E27FC236}">
              <a16:creationId xmlns:a16="http://schemas.microsoft.com/office/drawing/2014/main" id="{00000000-0008-0000-1A00-0000C1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4" name="Text Box 2">
          <a:extLst>
            <a:ext uri="{FF2B5EF4-FFF2-40B4-BE49-F238E27FC236}">
              <a16:creationId xmlns:a16="http://schemas.microsoft.com/office/drawing/2014/main" id="{00000000-0008-0000-1A00-0000C2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5" name="Text Box 3">
          <a:extLst>
            <a:ext uri="{FF2B5EF4-FFF2-40B4-BE49-F238E27FC236}">
              <a16:creationId xmlns:a16="http://schemas.microsoft.com/office/drawing/2014/main" id="{00000000-0008-0000-1A00-0000C3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6" name="Text Box 1">
          <a:extLst>
            <a:ext uri="{FF2B5EF4-FFF2-40B4-BE49-F238E27FC236}">
              <a16:creationId xmlns:a16="http://schemas.microsoft.com/office/drawing/2014/main" id="{00000000-0008-0000-1A00-0000C4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7" name="Text Box 2">
          <a:extLst>
            <a:ext uri="{FF2B5EF4-FFF2-40B4-BE49-F238E27FC236}">
              <a16:creationId xmlns:a16="http://schemas.microsoft.com/office/drawing/2014/main" id="{00000000-0008-0000-1A00-0000C5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8" name="Text Box 3">
          <a:extLst>
            <a:ext uri="{FF2B5EF4-FFF2-40B4-BE49-F238E27FC236}">
              <a16:creationId xmlns:a16="http://schemas.microsoft.com/office/drawing/2014/main" id="{00000000-0008-0000-1A00-0000C6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79" name="Text Box 1">
          <a:extLst>
            <a:ext uri="{FF2B5EF4-FFF2-40B4-BE49-F238E27FC236}">
              <a16:creationId xmlns:a16="http://schemas.microsoft.com/office/drawing/2014/main" id="{00000000-0008-0000-1A00-0000C7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80" name="Text Box 2">
          <a:extLst>
            <a:ext uri="{FF2B5EF4-FFF2-40B4-BE49-F238E27FC236}">
              <a16:creationId xmlns:a16="http://schemas.microsoft.com/office/drawing/2014/main" id="{00000000-0008-0000-1A00-0000C8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81" name="Text Box 3">
          <a:extLst>
            <a:ext uri="{FF2B5EF4-FFF2-40B4-BE49-F238E27FC236}">
              <a16:creationId xmlns:a16="http://schemas.microsoft.com/office/drawing/2014/main" id="{00000000-0008-0000-1A00-0000C9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82" name="Text Box 1">
          <a:extLst>
            <a:ext uri="{FF2B5EF4-FFF2-40B4-BE49-F238E27FC236}">
              <a16:creationId xmlns:a16="http://schemas.microsoft.com/office/drawing/2014/main" id="{00000000-0008-0000-1A00-0000CA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83" name="Text Box 2">
          <a:extLst>
            <a:ext uri="{FF2B5EF4-FFF2-40B4-BE49-F238E27FC236}">
              <a16:creationId xmlns:a16="http://schemas.microsoft.com/office/drawing/2014/main" id="{00000000-0008-0000-1A00-0000CB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6</xdr:row>
      <xdr:rowOff>0</xdr:rowOff>
    </xdr:from>
    <xdr:ext cx="66675" cy="219074"/>
    <xdr:sp macro="" textlink="">
      <xdr:nvSpPr>
        <xdr:cNvPr id="1484" name="Text Box 3">
          <a:extLst>
            <a:ext uri="{FF2B5EF4-FFF2-40B4-BE49-F238E27FC236}">
              <a16:creationId xmlns:a16="http://schemas.microsoft.com/office/drawing/2014/main" id="{00000000-0008-0000-1A00-0000CC050000}"/>
            </a:ext>
          </a:extLst>
        </xdr:cNvPr>
        <xdr:cNvSpPr txBox="1">
          <a:spLocks noChangeArrowheads="1"/>
        </xdr:cNvSpPr>
      </xdr:nvSpPr>
      <xdr:spPr bwMode="auto">
        <a:xfrm>
          <a:off x="4960620" y="219113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85" name="Text Box 1">
          <a:extLst>
            <a:ext uri="{FF2B5EF4-FFF2-40B4-BE49-F238E27FC236}">
              <a16:creationId xmlns:a16="http://schemas.microsoft.com/office/drawing/2014/main" id="{00000000-0008-0000-1A00-0000CD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86" name="Text Box 2">
          <a:extLst>
            <a:ext uri="{FF2B5EF4-FFF2-40B4-BE49-F238E27FC236}">
              <a16:creationId xmlns:a16="http://schemas.microsoft.com/office/drawing/2014/main" id="{00000000-0008-0000-1A00-0000CE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87" name="Text Box 3">
          <a:extLst>
            <a:ext uri="{FF2B5EF4-FFF2-40B4-BE49-F238E27FC236}">
              <a16:creationId xmlns:a16="http://schemas.microsoft.com/office/drawing/2014/main" id="{00000000-0008-0000-1A00-0000CF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88" name="Text Box 1">
          <a:extLst>
            <a:ext uri="{FF2B5EF4-FFF2-40B4-BE49-F238E27FC236}">
              <a16:creationId xmlns:a16="http://schemas.microsoft.com/office/drawing/2014/main" id="{00000000-0008-0000-1A00-0000D0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89" name="Text Box 2">
          <a:extLst>
            <a:ext uri="{FF2B5EF4-FFF2-40B4-BE49-F238E27FC236}">
              <a16:creationId xmlns:a16="http://schemas.microsoft.com/office/drawing/2014/main" id="{00000000-0008-0000-1A00-0000D1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0" name="Text Box 3">
          <a:extLst>
            <a:ext uri="{FF2B5EF4-FFF2-40B4-BE49-F238E27FC236}">
              <a16:creationId xmlns:a16="http://schemas.microsoft.com/office/drawing/2014/main" id="{00000000-0008-0000-1A00-0000D2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1" name="Text Box 1">
          <a:extLst>
            <a:ext uri="{FF2B5EF4-FFF2-40B4-BE49-F238E27FC236}">
              <a16:creationId xmlns:a16="http://schemas.microsoft.com/office/drawing/2014/main" id="{00000000-0008-0000-1A00-0000D3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2" name="Text Box 2">
          <a:extLst>
            <a:ext uri="{FF2B5EF4-FFF2-40B4-BE49-F238E27FC236}">
              <a16:creationId xmlns:a16="http://schemas.microsoft.com/office/drawing/2014/main" id="{00000000-0008-0000-1A00-0000D4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3" name="Text Box 3">
          <a:extLst>
            <a:ext uri="{FF2B5EF4-FFF2-40B4-BE49-F238E27FC236}">
              <a16:creationId xmlns:a16="http://schemas.microsoft.com/office/drawing/2014/main" id="{00000000-0008-0000-1A00-0000D5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4" name="Text Box 1">
          <a:extLst>
            <a:ext uri="{FF2B5EF4-FFF2-40B4-BE49-F238E27FC236}">
              <a16:creationId xmlns:a16="http://schemas.microsoft.com/office/drawing/2014/main" id="{00000000-0008-0000-1A00-0000D6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5" name="Text Box 2">
          <a:extLst>
            <a:ext uri="{FF2B5EF4-FFF2-40B4-BE49-F238E27FC236}">
              <a16:creationId xmlns:a16="http://schemas.microsoft.com/office/drawing/2014/main" id="{00000000-0008-0000-1A00-0000D7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6" name="Text Box 3">
          <a:extLst>
            <a:ext uri="{FF2B5EF4-FFF2-40B4-BE49-F238E27FC236}">
              <a16:creationId xmlns:a16="http://schemas.microsoft.com/office/drawing/2014/main" id="{00000000-0008-0000-1A00-0000D8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7" name="Text Box 1">
          <a:extLst>
            <a:ext uri="{FF2B5EF4-FFF2-40B4-BE49-F238E27FC236}">
              <a16:creationId xmlns:a16="http://schemas.microsoft.com/office/drawing/2014/main" id="{00000000-0008-0000-1A00-0000D9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8" name="Text Box 2">
          <a:extLst>
            <a:ext uri="{FF2B5EF4-FFF2-40B4-BE49-F238E27FC236}">
              <a16:creationId xmlns:a16="http://schemas.microsoft.com/office/drawing/2014/main" id="{00000000-0008-0000-1A00-0000DA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499" name="Text Box 3">
          <a:extLst>
            <a:ext uri="{FF2B5EF4-FFF2-40B4-BE49-F238E27FC236}">
              <a16:creationId xmlns:a16="http://schemas.microsoft.com/office/drawing/2014/main" id="{00000000-0008-0000-1A00-0000DB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0" name="Text Box 1">
          <a:extLst>
            <a:ext uri="{FF2B5EF4-FFF2-40B4-BE49-F238E27FC236}">
              <a16:creationId xmlns:a16="http://schemas.microsoft.com/office/drawing/2014/main" id="{00000000-0008-0000-1A00-0000DC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1" name="Text Box 2">
          <a:extLst>
            <a:ext uri="{FF2B5EF4-FFF2-40B4-BE49-F238E27FC236}">
              <a16:creationId xmlns:a16="http://schemas.microsoft.com/office/drawing/2014/main" id="{00000000-0008-0000-1A00-0000DD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2" name="Text Box 3">
          <a:extLst>
            <a:ext uri="{FF2B5EF4-FFF2-40B4-BE49-F238E27FC236}">
              <a16:creationId xmlns:a16="http://schemas.microsoft.com/office/drawing/2014/main" id="{00000000-0008-0000-1A00-0000DE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3" name="Text Box 1">
          <a:extLst>
            <a:ext uri="{FF2B5EF4-FFF2-40B4-BE49-F238E27FC236}">
              <a16:creationId xmlns:a16="http://schemas.microsoft.com/office/drawing/2014/main" id="{00000000-0008-0000-1A00-0000DF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4" name="Text Box 2">
          <a:extLst>
            <a:ext uri="{FF2B5EF4-FFF2-40B4-BE49-F238E27FC236}">
              <a16:creationId xmlns:a16="http://schemas.microsoft.com/office/drawing/2014/main" id="{00000000-0008-0000-1A00-0000E0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5" name="Text Box 3">
          <a:extLst>
            <a:ext uri="{FF2B5EF4-FFF2-40B4-BE49-F238E27FC236}">
              <a16:creationId xmlns:a16="http://schemas.microsoft.com/office/drawing/2014/main" id="{00000000-0008-0000-1A00-0000E1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6" name="Text Box 1">
          <a:extLst>
            <a:ext uri="{FF2B5EF4-FFF2-40B4-BE49-F238E27FC236}">
              <a16:creationId xmlns:a16="http://schemas.microsoft.com/office/drawing/2014/main" id="{00000000-0008-0000-1A00-0000E2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7" name="Text Box 2">
          <a:extLst>
            <a:ext uri="{FF2B5EF4-FFF2-40B4-BE49-F238E27FC236}">
              <a16:creationId xmlns:a16="http://schemas.microsoft.com/office/drawing/2014/main" id="{00000000-0008-0000-1A00-0000E3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609599"/>
    <xdr:sp macro="" textlink="">
      <xdr:nvSpPr>
        <xdr:cNvPr id="1508" name="Text Box 3">
          <a:extLst>
            <a:ext uri="{FF2B5EF4-FFF2-40B4-BE49-F238E27FC236}">
              <a16:creationId xmlns:a16="http://schemas.microsoft.com/office/drawing/2014/main" id="{00000000-0008-0000-1A00-0000E4050000}"/>
            </a:ext>
          </a:extLst>
        </xdr:cNvPr>
        <xdr:cNvSpPr txBox="1">
          <a:spLocks noChangeArrowheads="1"/>
        </xdr:cNvSpPr>
      </xdr:nvSpPr>
      <xdr:spPr bwMode="auto">
        <a:xfrm>
          <a:off x="4960620" y="218777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09" name="Text Box 1">
          <a:extLst>
            <a:ext uri="{FF2B5EF4-FFF2-40B4-BE49-F238E27FC236}">
              <a16:creationId xmlns:a16="http://schemas.microsoft.com/office/drawing/2014/main" id="{00000000-0008-0000-1A00-0000E5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0" name="Text Box 2">
          <a:extLst>
            <a:ext uri="{FF2B5EF4-FFF2-40B4-BE49-F238E27FC236}">
              <a16:creationId xmlns:a16="http://schemas.microsoft.com/office/drawing/2014/main" id="{00000000-0008-0000-1A00-0000E6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1" name="Text Box 3">
          <a:extLst>
            <a:ext uri="{FF2B5EF4-FFF2-40B4-BE49-F238E27FC236}">
              <a16:creationId xmlns:a16="http://schemas.microsoft.com/office/drawing/2014/main" id="{00000000-0008-0000-1A00-0000E7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2" name="Text Box 1">
          <a:extLst>
            <a:ext uri="{FF2B5EF4-FFF2-40B4-BE49-F238E27FC236}">
              <a16:creationId xmlns:a16="http://schemas.microsoft.com/office/drawing/2014/main" id="{00000000-0008-0000-1A00-0000E8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3" name="Text Box 2">
          <a:extLst>
            <a:ext uri="{FF2B5EF4-FFF2-40B4-BE49-F238E27FC236}">
              <a16:creationId xmlns:a16="http://schemas.microsoft.com/office/drawing/2014/main" id="{00000000-0008-0000-1A00-0000E9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4" name="Text Box 3">
          <a:extLst>
            <a:ext uri="{FF2B5EF4-FFF2-40B4-BE49-F238E27FC236}">
              <a16:creationId xmlns:a16="http://schemas.microsoft.com/office/drawing/2014/main" id="{00000000-0008-0000-1A00-0000EA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5" name="Text Box 1">
          <a:extLst>
            <a:ext uri="{FF2B5EF4-FFF2-40B4-BE49-F238E27FC236}">
              <a16:creationId xmlns:a16="http://schemas.microsoft.com/office/drawing/2014/main" id="{00000000-0008-0000-1A00-0000EB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6" name="Text Box 2">
          <a:extLst>
            <a:ext uri="{FF2B5EF4-FFF2-40B4-BE49-F238E27FC236}">
              <a16:creationId xmlns:a16="http://schemas.microsoft.com/office/drawing/2014/main" id="{00000000-0008-0000-1A00-0000EC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7" name="Text Box 3">
          <a:extLst>
            <a:ext uri="{FF2B5EF4-FFF2-40B4-BE49-F238E27FC236}">
              <a16:creationId xmlns:a16="http://schemas.microsoft.com/office/drawing/2014/main" id="{00000000-0008-0000-1A00-0000ED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8" name="Text Box 1">
          <a:extLst>
            <a:ext uri="{FF2B5EF4-FFF2-40B4-BE49-F238E27FC236}">
              <a16:creationId xmlns:a16="http://schemas.microsoft.com/office/drawing/2014/main" id="{00000000-0008-0000-1A00-0000EE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19" name="Text Box 2">
          <a:extLst>
            <a:ext uri="{FF2B5EF4-FFF2-40B4-BE49-F238E27FC236}">
              <a16:creationId xmlns:a16="http://schemas.microsoft.com/office/drawing/2014/main" id="{00000000-0008-0000-1A00-0000EF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0" name="Text Box 3">
          <a:extLst>
            <a:ext uri="{FF2B5EF4-FFF2-40B4-BE49-F238E27FC236}">
              <a16:creationId xmlns:a16="http://schemas.microsoft.com/office/drawing/2014/main" id="{00000000-0008-0000-1A00-0000F0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1" name="Text Box 1">
          <a:extLst>
            <a:ext uri="{FF2B5EF4-FFF2-40B4-BE49-F238E27FC236}">
              <a16:creationId xmlns:a16="http://schemas.microsoft.com/office/drawing/2014/main" id="{00000000-0008-0000-1A00-0000F1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2" name="Text Box 2">
          <a:extLst>
            <a:ext uri="{FF2B5EF4-FFF2-40B4-BE49-F238E27FC236}">
              <a16:creationId xmlns:a16="http://schemas.microsoft.com/office/drawing/2014/main" id="{00000000-0008-0000-1A00-0000F2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3" name="Text Box 3">
          <a:extLst>
            <a:ext uri="{FF2B5EF4-FFF2-40B4-BE49-F238E27FC236}">
              <a16:creationId xmlns:a16="http://schemas.microsoft.com/office/drawing/2014/main" id="{00000000-0008-0000-1A00-0000F3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4" name="Text Box 1">
          <a:extLst>
            <a:ext uri="{FF2B5EF4-FFF2-40B4-BE49-F238E27FC236}">
              <a16:creationId xmlns:a16="http://schemas.microsoft.com/office/drawing/2014/main" id="{00000000-0008-0000-1A00-0000F4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5" name="Text Box 2">
          <a:extLst>
            <a:ext uri="{FF2B5EF4-FFF2-40B4-BE49-F238E27FC236}">
              <a16:creationId xmlns:a16="http://schemas.microsoft.com/office/drawing/2014/main" id="{00000000-0008-0000-1A00-0000F5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6" name="Text Box 3">
          <a:extLst>
            <a:ext uri="{FF2B5EF4-FFF2-40B4-BE49-F238E27FC236}">
              <a16:creationId xmlns:a16="http://schemas.microsoft.com/office/drawing/2014/main" id="{00000000-0008-0000-1A00-0000F6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7" name="Text Box 1">
          <a:extLst>
            <a:ext uri="{FF2B5EF4-FFF2-40B4-BE49-F238E27FC236}">
              <a16:creationId xmlns:a16="http://schemas.microsoft.com/office/drawing/2014/main" id="{00000000-0008-0000-1A00-0000F7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8" name="Text Box 2">
          <a:extLst>
            <a:ext uri="{FF2B5EF4-FFF2-40B4-BE49-F238E27FC236}">
              <a16:creationId xmlns:a16="http://schemas.microsoft.com/office/drawing/2014/main" id="{00000000-0008-0000-1A00-0000F8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29" name="Text Box 3">
          <a:extLst>
            <a:ext uri="{FF2B5EF4-FFF2-40B4-BE49-F238E27FC236}">
              <a16:creationId xmlns:a16="http://schemas.microsoft.com/office/drawing/2014/main" id="{00000000-0008-0000-1A00-0000F9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30" name="Text Box 1">
          <a:extLst>
            <a:ext uri="{FF2B5EF4-FFF2-40B4-BE49-F238E27FC236}">
              <a16:creationId xmlns:a16="http://schemas.microsoft.com/office/drawing/2014/main" id="{00000000-0008-0000-1A00-0000FA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31" name="Text Box 2">
          <a:extLst>
            <a:ext uri="{FF2B5EF4-FFF2-40B4-BE49-F238E27FC236}">
              <a16:creationId xmlns:a16="http://schemas.microsoft.com/office/drawing/2014/main" id="{00000000-0008-0000-1A00-0000FB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14</xdr:row>
      <xdr:rowOff>0</xdr:rowOff>
    </xdr:from>
    <xdr:ext cx="66675" cy="219074"/>
    <xdr:sp macro="" textlink="">
      <xdr:nvSpPr>
        <xdr:cNvPr id="1532" name="Text Box 3">
          <a:extLst>
            <a:ext uri="{FF2B5EF4-FFF2-40B4-BE49-F238E27FC236}">
              <a16:creationId xmlns:a16="http://schemas.microsoft.com/office/drawing/2014/main" id="{00000000-0008-0000-1A00-0000FC050000}"/>
            </a:ext>
          </a:extLst>
        </xdr:cNvPr>
        <xdr:cNvSpPr txBox="1">
          <a:spLocks noChangeArrowheads="1"/>
        </xdr:cNvSpPr>
      </xdr:nvSpPr>
      <xdr:spPr bwMode="auto">
        <a:xfrm>
          <a:off x="4960620" y="218777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33" name="Text Box 1">
          <a:extLst>
            <a:ext uri="{FF2B5EF4-FFF2-40B4-BE49-F238E27FC236}">
              <a16:creationId xmlns:a16="http://schemas.microsoft.com/office/drawing/2014/main" id="{00000000-0008-0000-1A00-0000FD05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34" name="Text Box 1">
          <a:extLst>
            <a:ext uri="{FF2B5EF4-FFF2-40B4-BE49-F238E27FC236}">
              <a16:creationId xmlns:a16="http://schemas.microsoft.com/office/drawing/2014/main" id="{00000000-0008-0000-1A00-0000FE05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35" name="Text Box 1">
          <a:extLst>
            <a:ext uri="{FF2B5EF4-FFF2-40B4-BE49-F238E27FC236}">
              <a16:creationId xmlns:a16="http://schemas.microsoft.com/office/drawing/2014/main" id="{00000000-0008-0000-1A00-0000FF05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36" name="Text Box 1">
          <a:extLst>
            <a:ext uri="{FF2B5EF4-FFF2-40B4-BE49-F238E27FC236}">
              <a16:creationId xmlns:a16="http://schemas.microsoft.com/office/drawing/2014/main" id="{00000000-0008-0000-1A00-000000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37" name="Text Box 1">
          <a:extLst>
            <a:ext uri="{FF2B5EF4-FFF2-40B4-BE49-F238E27FC236}">
              <a16:creationId xmlns:a16="http://schemas.microsoft.com/office/drawing/2014/main" id="{00000000-0008-0000-1A00-000001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38" name="Text Box 1">
          <a:extLst>
            <a:ext uri="{FF2B5EF4-FFF2-40B4-BE49-F238E27FC236}">
              <a16:creationId xmlns:a16="http://schemas.microsoft.com/office/drawing/2014/main" id="{00000000-0008-0000-1A00-000002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39" name="Text Box 1">
          <a:extLst>
            <a:ext uri="{FF2B5EF4-FFF2-40B4-BE49-F238E27FC236}">
              <a16:creationId xmlns:a16="http://schemas.microsoft.com/office/drawing/2014/main" id="{00000000-0008-0000-1A00-000003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40" name="Text Box 1">
          <a:extLst>
            <a:ext uri="{FF2B5EF4-FFF2-40B4-BE49-F238E27FC236}">
              <a16:creationId xmlns:a16="http://schemas.microsoft.com/office/drawing/2014/main" id="{00000000-0008-0000-1A00-000004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41" name="Text Box 1">
          <a:extLst>
            <a:ext uri="{FF2B5EF4-FFF2-40B4-BE49-F238E27FC236}">
              <a16:creationId xmlns:a16="http://schemas.microsoft.com/office/drawing/2014/main" id="{00000000-0008-0000-1A00-000005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42" name="Text Box 1">
          <a:extLst>
            <a:ext uri="{FF2B5EF4-FFF2-40B4-BE49-F238E27FC236}">
              <a16:creationId xmlns:a16="http://schemas.microsoft.com/office/drawing/2014/main" id="{00000000-0008-0000-1A00-000006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43" name="Text Box 1">
          <a:extLst>
            <a:ext uri="{FF2B5EF4-FFF2-40B4-BE49-F238E27FC236}">
              <a16:creationId xmlns:a16="http://schemas.microsoft.com/office/drawing/2014/main" id="{00000000-0008-0000-1A00-000007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44" name="Text Box 1">
          <a:extLst>
            <a:ext uri="{FF2B5EF4-FFF2-40B4-BE49-F238E27FC236}">
              <a16:creationId xmlns:a16="http://schemas.microsoft.com/office/drawing/2014/main" id="{00000000-0008-0000-1A00-000008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45" name="Text Box 1">
          <a:extLst>
            <a:ext uri="{FF2B5EF4-FFF2-40B4-BE49-F238E27FC236}">
              <a16:creationId xmlns:a16="http://schemas.microsoft.com/office/drawing/2014/main" id="{00000000-0008-0000-1A00-000009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46" name="Text Box 1">
          <a:extLst>
            <a:ext uri="{FF2B5EF4-FFF2-40B4-BE49-F238E27FC236}">
              <a16:creationId xmlns:a16="http://schemas.microsoft.com/office/drawing/2014/main" id="{00000000-0008-0000-1A00-00000A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47" name="Text Box 1">
          <a:extLst>
            <a:ext uri="{FF2B5EF4-FFF2-40B4-BE49-F238E27FC236}">
              <a16:creationId xmlns:a16="http://schemas.microsoft.com/office/drawing/2014/main" id="{00000000-0008-0000-1A00-00000B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48" name="Text Box 1">
          <a:extLst>
            <a:ext uri="{FF2B5EF4-FFF2-40B4-BE49-F238E27FC236}">
              <a16:creationId xmlns:a16="http://schemas.microsoft.com/office/drawing/2014/main" id="{00000000-0008-0000-1A00-00000C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49" name="Text Box 1">
          <a:extLst>
            <a:ext uri="{FF2B5EF4-FFF2-40B4-BE49-F238E27FC236}">
              <a16:creationId xmlns:a16="http://schemas.microsoft.com/office/drawing/2014/main" id="{00000000-0008-0000-1A00-00000D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50" name="Text Box 1">
          <a:extLst>
            <a:ext uri="{FF2B5EF4-FFF2-40B4-BE49-F238E27FC236}">
              <a16:creationId xmlns:a16="http://schemas.microsoft.com/office/drawing/2014/main" id="{00000000-0008-0000-1A00-00000E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51" name="Text Box 1">
          <a:extLst>
            <a:ext uri="{FF2B5EF4-FFF2-40B4-BE49-F238E27FC236}">
              <a16:creationId xmlns:a16="http://schemas.microsoft.com/office/drawing/2014/main" id="{00000000-0008-0000-1A00-00000F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52" name="Text Box 1">
          <a:extLst>
            <a:ext uri="{FF2B5EF4-FFF2-40B4-BE49-F238E27FC236}">
              <a16:creationId xmlns:a16="http://schemas.microsoft.com/office/drawing/2014/main" id="{00000000-0008-0000-1A00-000010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53" name="Text Box 1">
          <a:extLst>
            <a:ext uri="{FF2B5EF4-FFF2-40B4-BE49-F238E27FC236}">
              <a16:creationId xmlns:a16="http://schemas.microsoft.com/office/drawing/2014/main" id="{00000000-0008-0000-1A00-00001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54" name="Text Box 1">
          <a:extLst>
            <a:ext uri="{FF2B5EF4-FFF2-40B4-BE49-F238E27FC236}">
              <a16:creationId xmlns:a16="http://schemas.microsoft.com/office/drawing/2014/main" id="{00000000-0008-0000-1A00-000012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55" name="Text Box 1">
          <a:extLst>
            <a:ext uri="{FF2B5EF4-FFF2-40B4-BE49-F238E27FC236}">
              <a16:creationId xmlns:a16="http://schemas.microsoft.com/office/drawing/2014/main" id="{00000000-0008-0000-1A00-000013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56" name="Text Box 1">
          <a:extLst>
            <a:ext uri="{FF2B5EF4-FFF2-40B4-BE49-F238E27FC236}">
              <a16:creationId xmlns:a16="http://schemas.microsoft.com/office/drawing/2014/main" id="{00000000-0008-0000-1A00-000014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57" name="Text Box 1">
          <a:extLst>
            <a:ext uri="{FF2B5EF4-FFF2-40B4-BE49-F238E27FC236}">
              <a16:creationId xmlns:a16="http://schemas.microsoft.com/office/drawing/2014/main" id="{00000000-0008-0000-1A00-000015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58" name="Text Box 1">
          <a:extLst>
            <a:ext uri="{FF2B5EF4-FFF2-40B4-BE49-F238E27FC236}">
              <a16:creationId xmlns:a16="http://schemas.microsoft.com/office/drawing/2014/main" id="{00000000-0008-0000-1A00-000016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59" name="Text Box 1">
          <a:extLst>
            <a:ext uri="{FF2B5EF4-FFF2-40B4-BE49-F238E27FC236}">
              <a16:creationId xmlns:a16="http://schemas.microsoft.com/office/drawing/2014/main" id="{00000000-0008-0000-1A00-000017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60" name="Text Box 1">
          <a:extLst>
            <a:ext uri="{FF2B5EF4-FFF2-40B4-BE49-F238E27FC236}">
              <a16:creationId xmlns:a16="http://schemas.microsoft.com/office/drawing/2014/main" id="{00000000-0008-0000-1A00-000018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61" name="Text Box 1">
          <a:extLst>
            <a:ext uri="{FF2B5EF4-FFF2-40B4-BE49-F238E27FC236}">
              <a16:creationId xmlns:a16="http://schemas.microsoft.com/office/drawing/2014/main" id="{00000000-0008-0000-1A00-000019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62" name="Text Box 1">
          <a:extLst>
            <a:ext uri="{FF2B5EF4-FFF2-40B4-BE49-F238E27FC236}">
              <a16:creationId xmlns:a16="http://schemas.microsoft.com/office/drawing/2014/main" id="{00000000-0008-0000-1A00-00001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63" name="Text Box 1">
          <a:extLst>
            <a:ext uri="{FF2B5EF4-FFF2-40B4-BE49-F238E27FC236}">
              <a16:creationId xmlns:a16="http://schemas.microsoft.com/office/drawing/2014/main" id="{00000000-0008-0000-1A00-00001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64" name="Text Box 1">
          <a:extLst>
            <a:ext uri="{FF2B5EF4-FFF2-40B4-BE49-F238E27FC236}">
              <a16:creationId xmlns:a16="http://schemas.microsoft.com/office/drawing/2014/main" id="{00000000-0008-0000-1A00-00001C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65" name="Text Box 1">
          <a:extLst>
            <a:ext uri="{FF2B5EF4-FFF2-40B4-BE49-F238E27FC236}">
              <a16:creationId xmlns:a16="http://schemas.microsoft.com/office/drawing/2014/main" id="{00000000-0008-0000-1A00-00001D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66" name="Text Box 1">
          <a:extLst>
            <a:ext uri="{FF2B5EF4-FFF2-40B4-BE49-F238E27FC236}">
              <a16:creationId xmlns:a16="http://schemas.microsoft.com/office/drawing/2014/main" id="{00000000-0008-0000-1A00-00001E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67" name="Text Box 1">
          <a:extLst>
            <a:ext uri="{FF2B5EF4-FFF2-40B4-BE49-F238E27FC236}">
              <a16:creationId xmlns:a16="http://schemas.microsoft.com/office/drawing/2014/main" id="{00000000-0008-0000-1A00-00001F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68" name="Text Box 1">
          <a:extLst>
            <a:ext uri="{FF2B5EF4-FFF2-40B4-BE49-F238E27FC236}">
              <a16:creationId xmlns:a16="http://schemas.microsoft.com/office/drawing/2014/main" id="{00000000-0008-0000-1A00-000020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69" name="Text Box 1">
          <a:extLst>
            <a:ext uri="{FF2B5EF4-FFF2-40B4-BE49-F238E27FC236}">
              <a16:creationId xmlns:a16="http://schemas.microsoft.com/office/drawing/2014/main" id="{00000000-0008-0000-1A00-00002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70" name="Text Box 1">
          <a:extLst>
            <a:ext uri="{FF2B5EF4-FFF2-40B4-BE49-F238E27FC236}">
              <a16:creationId xmlns:a16="http://schemas.microsoft.com/office/drawing/2014/main" id="{00000000-0008-0000-1A00-000022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71" name="Text Box 1">
          <a:extLst>
            <a:ext uri="{FF2B5EF4-FFF2-40B4-BE49-F238E27FC236}">
              <a16:creationId xmlns:a16="http://schemas.microsoft.com/office/drawing/2014/main" id="{00000000-0008-0000-1A00-000023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72" name="Text Box 1">
          <a:extLst>
            <a:ext uri="{FF2B5EF4-FFF2-40B4-BE49-F238E27FC236}">
              <a16:creationId xmlns:a16="http://schemas.microsoft.com/office/drawing/2014/main" id="{00000000-0008-0000-1A00-000024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73" name="Text Box 1">
          <a:extLst>
            <a:ext uri="{FF2B5EF4-FFF2-40B4-BE49-F238E27FC236}">
              <a16:creationId xmlns:a16="http://schemas.microsoft.com/office/drawing/2014/main" id="{00000000-0008-0000-1A00-000025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74" name="Text Box 1">
          <a:extLst>
            <a:ext uri="{FF2B5EF4-FFF2-40B4-BE49-F238E27FC236}">
              <a16:creationId xmlns:a16="http://schemas.microsoft.com/office/drawing/2014/main" id="{00000000-0008-0000-1A00-000026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75" name="Text Box 1">
          <a:extLst>
            <a:ext uri="{FF2B5EF4-FFF2-40B4-BE49-F238E27FC236}">
              <a16:creationId xmlns:a16="http://schemas.microsoft.com/office/drawing/2014/main" id="{00000000-0008-0000-1A00-000027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76" name="Text Box 1">
          <a:extLst>
            <a:ext uri="{FF2B5EF4-FFF2-40B4-BE49-F238E27FC236}">
              <a16:creationId xmlns:a16="http://schemas.microsoft.com/office/drawing/2014/main" id="{00000000-0008-0000-1A00-000028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77" name="Text Box 1">
          <a:extLst>
            <a:ext uri="{FF2B5EF4-FFF2-40B4-BE49-F238E27FC236}">
              <a16:creationId xmlns:a16="http://schemas.microsoft.com/office/drawing/2014/main" id="{00000000-0008-0000-1A00-000029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78" name="Text Box 1">
          <a:extLst>
            <a:ext uri="{FF2B5EF4-FFF2-40B4-BE49-F238E27FC236}">
              <a16:creationId xmlns:a16="http://schemas.microsoft.com/office/drawing/2014/main" id="{00000000-0008-0000-1A00-00002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79" name="Text Box 1">
          <a:extLst>
            <a:ext uri="{FF2B5EF4-FFF2-40B4-BE49-F238E27FC236}">
              <a16:creationId xmlns:a16="http://schemas.microsoft.com/office/drawing/2014/main" id="{00000000-0008-0000-1A00-00002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0" name="Text Box 1">
          <a:extLst>
            <a:ext uri="{FF2B5EF4-FFF2-40B4-BE49-F238E27FC236}">
              <a16:creationId xmlns:a16="http://schemas.microsoft.com/office/drawing/2014/main" id="{00000000-0008-0000-1A00-00002C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1" name="Text Box 1">
          <a:extLst>
            <a:ext uri="{FF2B5EF4-FFF2-40B4-BE49-F238E27FC236}">
              <a16:creationId xmlns:a16="http://schemas.microsoft.com/office/drawing/2014/main" id="{00000000-0008-0000-1A00-00002D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2" name="Text Box 1">
          <a:extLst>
            <a:ext uri="{FF2B5EF4-FFF2-40B4-BE49-F238E27FC236}">
              <a16:creationId xmlns:a16="http://schemas.microsoft.com/office/drawing/2014/main" id="{00000000-0008-0000-1A00-00002E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3" name="Text Box 1">
          <a:extLst>
            <a:ext uri="{FF2B5EF4-FFF2-40B4-BE49-F238E27FC236}">
              <a16:creationId xmlns:a16="http://schemas.microsoft.com/office/drawing/2014/main" id="{00000000-0008-0000-1A00-00002F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84" name="Text Box 1">
          <a:extLst>
            <a:ext uri="{FF2B5EF4-FFF2-40B4-BE49-F238E27FC236}">
              <a16:creationId xmlns:a16="http://schemas.microsoft.com/office/drawing/2014/main" id="{00000000-0008-0000-1A00-000030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85" name="Text Box 1">
          <a:extLst>
            <a:ext uri="{FF2B5EF4-FFF2-40B4-BE49-F238E27FC236}">
              <a16:creationId xmlns:a16="http://schemas.microsoft.com/office/drawing/2014/main" id="{00000000-0008-0000-1A00-00003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86" name="Text Box 1">
          <a:extLst>
            <a:ext uri="{FF2B5EF4-FFF2-40B4-BE49-F238E27FC236}">
              <a16:creationId xmlns:a16="http://schemas.microsoft.com/office/drawing/2014/main" id="{00000000-0008-0000-1A00-000032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7" name="Text Box 1">
          <a:extLst>
            <a:ext uri="{FF2B5EF4-FFF2-40B4-BE49-F238E27FC236}">
              <a16:creationId xmlns:a16="http://schemas.microsoft.com/office/drawing/2014/main" id="{00000000-0008-0000-1A00-000033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8" name="Text Box 1">
          <a:extLst>
            <a:ext uri="{FF2B5EF4-FFF2-40B4-BE49-F238E27FC236}">
              <a16:creationId xmlns:a16="http://schemas.microsoft.com/office/drawing/2014/main" id="{00000000-0008-0000-1A00-000034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89" name="Text Box 1">
          <a:extLst>
            <a:ext uri="{FF2B5EF4-FFF2-40B4-BE49-F238E27FC236}">
              <a16:creationId xmlns:a16="http://schemas.microsoft.com/office/drawing/2014/main" id="{00000000-0008-0000-1A00-000035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90" name="Text Box 1">
          <a:extLst>
            <a:ext uri="{FF2B5EF4-FFF2-40B4-BE49-F238E27FC236}">
              <a16:creationId xmlns:a16="http://schemas.microsoft.com/office/drawing/2014/main" id="{00000000-0008-0000-1A00-000036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91" name="Text Box 1">
          <a:extLst>
            <a:ext uri="{FF2B5EF4-FFF2-40B4-BE49-F238E27FC236}">
              <a16:creationId xmlns:a16="http://schemas.microsoft.com/office/drawing/2014/main" id="{00000000-0008-0000-1A00-000037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92" name="Text Box 1">
          <a:extLst>
            <a:ext uri="{FF2B5EF4-FFF2-40B4-BE49-F238E27FC236}">
              <a16:creationId xmlns:a16="http://schemas.microsoft.com/office/drawing/2014/main" id="{00000000-0008-0000-1A00-000038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93" name="Text Box 1">
          <a:extLst>
            <a:ext uri="{FF2B5EF4-FFF2-40B4-BE49-F238E27FC236}">
              <a16:creationId xmlns:a16="http://schemas.microsoft.com/office/drawing/2014/main" id="{00000000-0008-0000-1A00-000039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94" name="Text Box 1">
          <a:extLst>
            <a:ext uri="{FF2B5EF4-FFF2-40B4-BE49-F238E27FC236}">
              <a16:creationId xmlns:a16="http://schemas.microsoft.com/office/drawing/2014/main" id="{00000000-0008-0000-1A00-00003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95" name="Text Box 1">
          <a:extLst>
            <a:ext uri="{FF2B5EF4-FFF2-40B4-BE49-F238E27FC236}">
              <a16:creationId xmlns:a16="http://schemas.microsoft.com/office/drawing/2014/main" id="{00000000-0008-0000-1A00-00003B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596" name="Text Box 1">
          <a:extLst>
            <a:ext uri="{FF2B5EF4-FFF2-40B4-BE49-F238E27FC236}">
              <a16:creationId xmlns:a16="http://schemas.microsoft.com/office/drawing/2014/main" id="{00000000-0008-0000-1A00-00003C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597" name="Text Box 1">
          <a:extLst>
            <a:ext uri="{FF2B5EF4-FFF2-40B4-BE49-F238E27FC236}">
              <a16:creationId xmlns:a16="http://schemas.microsoft.com/office/drawing/2014/main" id="{00000000-0008-0000-1A00-00003D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598" name="Text Box 1">
          <a:extLst>
            <a:ext uri="{FF2B5EF4-FFF2-40B4-BE49-F238E27FC236}">
              <a16:creationId xmlns:a16="http://schemas.microsoft.com/office/drawing/2014/main" id="{00000000-0008-0000-1A00-00003E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599" name="Text Box 1">
          <a:extLst>
            <a:ext uri="{FF2B5EF4-FFF2-40B4-BE49-F238E27FC236}">
              <a16:creationId xmlns:a16="http://schemas.microsoft.com/office/drawing/2014/main" id="{00000000-0008-0000-1A00-00003F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00" name="Text Box 1">
          <a:extLst>
            <a:ext uri="{FF2B5EF4-FFF2-40B4-BE49-F238E27FC236}">
              <a16:creationId xmlns:a16="http://schemas.microsoft.com/office/drawing/2014/main" id="{00000000-0008-0000-1A00-000040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01" name="Text Box 1">
          <a:extLst>
            <a:ext uri="{FF2B5EF4-FFF2-40B4-BE49-F238E27FC236}">
              <a16:creationId xmlns:a16="http://schemas.microsoft.com/office/drawing/2014/main" id="{00000000-0008-0000-1A00-000041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02" name="Text Box 1">
          <a:extLst>
            <a:ext uri="{FF2B5EF4-FFF2-40B4-BE49-F238E27FC236}">
              <a16:creationId xmlns:a16="http://schemas.microsoft.com/office/drawing/2014/main" id="{00000000-0008-0000-1A00-000042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03" name="Text Box 1">
          <a:extLst>
            <a:ext uri="{FF2B5EF4-FFF2-40B4-BE49-F238E27FC236}">
              <a16:creationId xmlns:a16="http://schemas.microsoft.com/office/drawing/2014/main" id="{00000000-0008-0000-1A00-000043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04" name="Text Box 1">
          <a:extLst>
            <a:ext uri="{FF2B5EF4-FFF2-40B4-BE49-F238E27FC236}">
              <a16:creationId xmlns:a16="http://schemas.microsoft.com/office/drawing/2014/main" id="{00000000-0008-0000-1A00-000044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05" name="Text Box 1">
          <a:extLst>
            <a:ext uri="{FF2B5EF4-FFF2-40B4-BE49-F238E27FC236}">
              <a16:creationId xmlns:a16="http://schemas.microsoft.com/office/drawing/2014/main" id="{00000000-0008-0000-1A00-000045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06" name="Text Box 1">
          <a:extLst>
            <a:ext uri="{FF2B5EF4-FFF2-40B4-BE49-F238E27FC236}">
              <a16:creationId xmlns:a16="http://schemas.microsoft.com/office/drawing/2014/main" id="{00000000-0008-0000-1A00-000046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07" name="Text Box 1">
          <a:extLst>
            <a:ext uri="{FF2B5EF4-FFF2-40B4-BE49-F238E27FC236}">
              <a16:creationId xmlns:a16="http://schemas.microsoft.com/office/drawing/2014/main" id="{00000000-0008-0000-1A00-000047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08" name="Text Box 1">
          <a:extLst>
            <a:ext uri="{FF2B5EF4-FFF2-40B4-BE49-F238E27FC236}">
              <a16:creationId xmlns:a16="http://schemas.microsoft.com/office/drawing/2014/main" id="{00000000-0008-0000-1A00-000048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09" name="Text Box 1">
          <a:extLst>
            <a:ext uri="{FF2B5EF4-FFF2-40B4-BE49-F238E27FC236}">
              <a16:creationId xmlns:a16="http://schemas.microsoft.com/office/drawing/2014/main" id="{00000000-0008-0000-1A00-000049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10" name="Text Box 1">
          <a:extLst>
            <a:ext uri="{FF2B5EF4-FFF2-40B4-BE49-F238E27FC236}">
              <a16:creationId xmlns:a16="http://schemas.microsoft.com/office/drawing/2014/main" id="{00000000-0008-0000-1A00-00004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11" name="Text Box 1">
          <a:extLst>
            <a:ext uri="{FF2B5EF4-FFF2-40B4-BE49-F238E27FC236}">
              <a16:creationId xmlns:a16="http://schemas.microsoft.com/office/drawing/2014/main" id="{00000000-0008-0000-1A00-00004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12" name="Text Box 1">
          <a:extLst>
            <a:ext uri="{FF2B5EF4-FFF2-40B4-BE49-F238E27FC236}">
              <a16:creationId xmlns:a16="http://schemas.microsoft.com/office/drawing/2014/main" id="{00000000-0008-0000-1A00-00004C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13" name="Text Box 1">
          <a:extLst>
            <a:ext uri="{FF2B5EF4-FFF2-40B4-BE49-F238E27FC236}">
              <a16:creationId xmlns:a16="http://schemas.microsoft.com/office/drawing/2014/main" id="{00000000-0008-0000-1A00-00004D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14" name="Text Box 1">
          <a:extLst>
            <a:ext uri="{FF2B5EF4-FFF2-40B4-BE49-F238E27FC236}">
              <a16:creationId xmlns:a16="http://schemas.microsoft.com/office/drawing/2014/main" id="{00000000-0008-0000-1A00-00004E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15" name="Text Box 1">
          <a:extLst>
            <a:ext uri="{FF2B5EF4-FFF2-40B4-BE49-F238E27FC236}">
              <a16:creationId xmlns:a16="http://schemas.microsoft.com/office/drawing/2014/main" id="{00000000-0008-0000-1A00-00004F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16" name="Text Box 1">
          <a:extLst>
            <a:ext uri="{FF2B5EF4-FFF2-40B4-BE49-F238E27FC236}">
              <a16:creationId xmlns:a16="http://schemas.microsoft.com/office/drawing/2014/main" id="{00000000-0008-0000-1A00-000050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17" name="Text Box 1">
          <a:extLst>
            <a:ext uri="{FF2B5EF4-FFF2-40B4-BE49-F238E27FC236}">
              <a16:creationId xmlns:a16="http://schemas.microsoft.com/office/drawing/2014/main" id="{00000000-0008-0000-1A00-000051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18" name="Text Box 1">
          <a:extLst>
            <a:ext uri="{FF2B5EF4-FFF2-40B4-BE49-F238E27FC236}">
              <a16:creationId xmlns:a16="http://schemas.microsoft.com/office/drawing/2014/main" id="{00000000-0008-0000-1A00-000052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19" name="Text Box 1">
          <a:extLst>
            <a:ext uri="{FF2B5EF4-FFF2-40B4-BE49-F238E27FC236}">
              <a16:creationId xmlns:a16="http://schemas.microsoft.com/office/drawing/2014/main" id="{00000000-0008-0000-1A00-000053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20" name="Text Box 1">
          <a:extLst>
            <a:ext uri="{FF2B5EF4-FFF2-40B4-BE49-F238E27FC236}">
              <a16:creationId xmlns:a16="http://schemas.microsoft.com/office/drawing/2014/main" id="{00000000-0008-0000-1A00-000054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21" name="Text Box 1">
          <a:extLst>
            <a:ext uri="{FF2B5EF4-FFF2-40B4-BE49-F238E27FC236}">
              <a16:creationId xmlns:a16="http://schemas.microsoft.com/office/drawing/2014/main" id="{00000000-0008-0000-1A00-000055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22" name="Text Box 1">
          <a:extLst>
            <a:ext uri="{FF2B5EF4-FFF2-40B4-BE49-F238E27FC236}">
              <a16:creationId xmlns:a16="http://schemas.microsoft.com/office/drawing/2014/main" id="{00000000-0008-0000-1A00-000056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23" name="Text Box 1">
          <a:extLst>
            <a:ext uri="{FF2B5EF4-FFF2-40B4-BE49-F238E27FC236}">
              <a16:creationId xmlns:a16="http://schemas.microsoft.com/office/drawing/2014/main" id="{00000000-0008-0000-1A00-000057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24" name="Text Box 1">
          <a:extLst>
            <a:ext uri="{FF2B5EF4-FFF2-40B4-BE49-F238E27FC236}">
              <a16:creationId xmlns:a16="http://schemas.microsoft.com/office/drawing/2014/main" id="{00000000-0008-0000-1A00-000058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25" name="Text Box 1">
          <a:extLst>
            <a:ext uri="{FF2B5EF4-FFF2-40B4-BE49-F238E27FC236}">
              <a16:creationId xmlns:a16="http://schemas.microsoft.com/office/drawing/2014/main" id="{00000000-0008-0000-1A00-000059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26" name="Text Box 1">
          <a:extLst>
            <a:ext uri="{FF2B5EF4-FFF2-40B4-BE49-F238E27FC236}">
              <a16:creationId xmlns:a16="http://schemas.microsoft.com/office/drawing/2014/main" id="{00000000-0008-0000-1A00-00005A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27" name="Text Box 1">
          <a:extLst>
            <a:ext uri="{FF2B5EF4-FFF2-40B4-BE49-F238E27FC236}">
              <a16:creationId xmlns:a16="http://schemas.microsoft.com/office/drawing/2014/main" id="{00000000-0008-0000-1A00-00005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28" name="Text Box 1">
          <a:extLst>
            <a:ext uri="{FF2B5EF4-FFF2-40B4-BE49-F238E27FC236}">
              <a16:creationId xmlns:a16="http://schemas.microsoft.com/office/drawing/2014/main" id="{00000000-0008-0000-1A00-00005C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29" name="Text Box 1">
          <a:extLst>
            <a:ext uri="{FF2B5EF4-FFF2-40B4-BE49-F238E27FC236}">
              <a16:creationId xmlns:a16="http://schemas.microsoft.com/office/drawing/2014/main" id="{00000000-0008-0000-1A00-00005D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30" name="Text Box 1">
          <a:extLst>
            <a:ext uri="{FF2B5EF4-FFF2-40B4-BE49-F238E27FC236}">
              <a16:creationId xmlns:a16="http://schemas.microsoft.com/office/drawing/2014/main" id="{00000000-0008-0000-1A00-00005E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31" name="Text Box 1">
          <a:extLst>
            <a:ext uri="{FF2B5EF4-FFF2-40B4-BE49-F238E27FC236}">
              <a16:creationId xmlns:a16="http://schemas.microsoft.com/office/drawing/2014/main" id="{00000000-0008-0000-1A00-00005F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32" name="Text Box 1">
          <a:extLst>
            <a:ext uri="{FF2B5EF4-FFF2-40B4-BE49-F238E27FC236}">
              <a16:creationId xmlns:a16="http://schemas.microsoft.com/office/drawing/2014/main" id="{00000000-0008-0000-1A00-000060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33" name="Text Box 1">
          <a:extLst>
            <a:ext uri="{FF2B5EF4-FFF2-40B4-BE49-F238E27FC236}">
              <a16:creationId xmlns:a16="http://schemas.microsoft.com/office/drawing/2014/main" id="{00000000-0008-0000-1A00-00006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34" name="Text Box 1">
          <a:extLst>
            <a:ext uri="{FF2B5EF4-FFF2-40B4-BE49-F238E27FC236}">
              <a16:creationId xmlns:a16="http://schemas.microsoft.com/office/drawing/2014/main" id="{00000000-0008-0000-1A00-000062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35" name="Text Box 1">
          <a:extLst>
            <a:ext uri="{FF2B5EF4-FFF2-40B4-BE49-F238E27FC236}">
              <a16:creationId xmlns:a16="http://schemas.microsoft.com/office/drawing/2014/main" id="{00000000-0008-0000-1A00-000063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36" name="Text Box 1">
          <a:extLst>
            <a:ext uri="{FF2B5EF4-FFF2-40B4-BE49-F238E27FC236}">
              <a16:creationId xmlns:a16="http://schemas.microsoft.com/office/drawing/2014/main" id="{00000000-0008-0000-1A00-000064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37" name="Text Box 1">
          <a:extLst>
            <a:ext uri="{FF2B5EF4-FFF2-40B4-BE49-F238E27FC236}">
              <a16:creationId xmlns:a16="http://schemas.microsoft.com/office/drawing/2014/main" id="{00000000-0008-0000-1A00-000065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38" name="Text Box 1">
          <a:extLst>
            <a:ext uri="{FF2B5EF4-FFF2-40B4-BE49-F238E27FC236}">
              <a16:creationId xmlns:a16="http://schemas.microsoft.com/office/drawing/2014/main" id="{00000000-0008-0000-1A00-000066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39" name="Text Box 1">
          <a:extLst>
            <a:ext uri="{FF2B5EF4-FFF2-40B4-BE49-F238E27FC236}">
              <a16:creationId xmlns:a16="http://schemas.microsoft.com/office/drawing/2014/main" id="{00000000-0008-0000-1A00-000067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40" name="Text Box 1">
          <a:extLst>
            <a:ext uri="{FF2B5EF4-FFF2-40B4-BE49-F238E27FC236}">
              <a16:creationId xmlns:a16="http://schemas.microsoft.com/office/drawing/2014/main" id="{00000000-0008-0000-1A00-000068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41" name="Text Box 1">
          <a:extLst>
            <a:ext uri="{FF2B5EF4-FFF2-40B4-BE49-F238E27FC236}">
              <a16:creationId xmlns:a16="http://schemas.microsoft.com/office/drawing/2014/main" id="{00000000-0008-0000-1A00-000069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42" name="Text Box 1">
          <a:extLst>
            <a:ext uri="{FF2B5EF4-FFF2-40B4-BE49-F238E27FC236}">
              <a16:creationId xmlns:a16="http://schemas.microsoft.com/office/drawing/2014/main" id="{00000000-0008-0000-1A00-00006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43" name="Text Box 1">
          <a:extLst>
            <a:ext uri="{FF2B5EF4-FFF2-40B4-BE49-F238E27FC236}">
              <a16:creationId xmlns:a16="http://schemas.microsoft.com/office/drawing/2014/main" id="{00000000-0008-0000-1A00-00006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44" name="Text Box 1">
          <a:extLst>
            <a:ext uri="{FF2B5EF4-FFF2-40B4-BE49-F238E27FC236}">
              <a16:creationId xmlns:a16="http://schemas.microsoft.com/office/drawing/2014/main" id="{00000000-0008-0000-1A00-00006C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45" name="Text Box 1">
          <a:extLst>
            <a:ext uri="{FF2B5EF4-FFF2-40B4-BE49-F238E27FC236}">
              <a16:creationId xmlns:a16="http://schemas.microsoft.com/office/drawing/2014/main" id="{00000000-0008-0000-1A00-00006D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46" name="Text Box 1">
          <a:extLst>
            <a:ext uri="{FF2B5EF4-FFF2-40B4-BE49-F238E27FC236}">
              <a16:creationId xmlns:a16="http://schemas.microsoft.com/office/drawing/2014/main" id="{00000000-0008-0000-1A00-00006E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47" name="Text Box 1">
          <a:extLst>
            <a:ext uri="{FF2B5EF4-FFF2-40B4-BE49-F238E27FC236}">
              <a16:creationId xmlns:a16="http://schemas.microsoft.com/office/drawing/2014/main" id="{00000000-0008-0000-1A00-00006F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48" name="Text Box 1">
          <a:extLst>
            <a:ext uri="{FF2B5EF4-FFF2-40B4-BE49-F238E27FC236}">
              <a16:creationId xmlns:a16="http://schemas.microsoft.com/office/drawing/2014/main" id="{00000000-0008-0000-1A00-000070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49" name="Text Box 1">
          <a:extLst>
            <a:ext uri="{FF2B5EF4-FFF2-40B4-BE49-F238E27FC236}">
              <a16:creationId xmlns:a16="http://schemas.microsoft.com/office/drawing/2014/main" id="{00000000-0008-0000-1A00-00007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50" name="Text Box 1">
          <a:extLst>
            <a:ext uri="{FF2B5EF4-FFF2-40B4-BE49-F238E27FC236}">
              <a16:creationId xmlns:a16="http://schemas.microsoft.com/office/drawing/2014/main" id="{00000000-0008-0000-1A00-000072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51" name="Text Box 1">
          <a:extLst>
            <a:ext uri="{FF2B5EF4-FFF2-40B4-BE49-F238E27FC236}">
              <a16:creationId xmlns:a16="http://schemas.microsoft.com/office/drawing/2014/main" id="{00000000-0008-0000-1A00-000073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52" name="Text Box 1">
          <a:extLst>
            <a:ext uri="{FF2B5EF4-FFF2-40B4-BE49-F238E27FC236}">
              <a16:creationId xmlns:a16="http://schemas.microsoft.com/office/drawing/2014/main" id="{00000000-0008-0000-1A00-000074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53" name="Text Box 1">
          <a:extLst>
            <a:ext uri="{FF2B5EF4-FFF2-40B4-BE49-F238E27FC236}">
              <a16:creationId xmlns:a16="http://schemas.microsoft.com/office/drawing/2014/main" id="{00000000-0008-0000-1A00-000075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54" name="Text Box 1">
          <a:extLst>
            <a:ext uri="{FF2B5EF4-FFF2-40B4-BE49-F238E27FC236}">
              <a16:creationId xmlns:a16="http://schemas.microsoft.com/office/drawing/2014/main" id="{00000000-0008-0000-1A00-000076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55" name="Text Box 1">
          <a:extLst>
            <a:ext uri="{FF2B5EF4-FFF2-40B4-BE49-F238E27FC236}">
              <a16:creationId xmlns:a16="http://schemas.microsoft.com/office/drawing/2014/main" id="{00000000-0008-0000-1A00-000077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12593"/>
    <xdr:sp macro="" textlink="">
      <xdr:nvSpPr>
        <xdr:cNvPr id="1656" name="Text Box 1">
          <a:extLst>
            <a:ext uri="{FF2B5EF4-FFF2-40B4-BE49-F238E27FC236}">
              <a16:creationId xmlns:a16="http://schemas.microsoft.com/office/drawing/2014/main" id="{00000000-0008-0000-1A00-000078060000}"/>
            </a:ext>
          </a:extLst>
        </xdr:cNvPr>
        <xdr:cNvSpPr txBox="1">
          <a:spLocks noChangeArrowheads="1"/>
        </xdr:cNvSpPr>
      </xdr:nvSpPr>
      <xdr:spPr bwMode="auto">
        <a:xfrm>
          <a:off x="2101215" y="2187778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57" name="Text Box 1">
          <a:extLst>
            <a:ext uri="{FF2B5EF4-FFF2-40B4-BE49-F238E27FC236}">
              <a16:creationId xmlns:a16="http://schemas.microsoft.com/office/drawing/2014/main" id="{00000000-0008-0000-1A00-000079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58" name="Text Box 1">
          <a:extLst>
            <a:ext uri="{FF2B5EF4-FFF2-40B4-BE49-F238E27FC236}">
              <a16:creationId xmlns:a16="http://schemas.microsoft.com/office/drawing/2014/main" id="{00000000-0008-0000-1A00-00007A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59" name="Text Box 1">
          <a:extLst>
            <a:ext uri="{FF2B5EF4-FFF2-40B4-BE49-F238E27FC236}">
              <a16:creationId xmlns:a16="http://schemas.microsoft.com/office/drawing/2014/main" id="{00000000-0008-0000-1A00-00007B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60" name="Text Box 1">
          <a:extLst>
            <a:ext uri="{FF2B5EF4-FFF2-40B4-BE49-F238E27FC236}">
              <a16:creationId xmlns:a16="http://schemas.microsoft.com/office/drawing/2014/main" id="{00000000-0008-0000-1A00-00007C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61" name="Text Box 1">
          <a:extLst>
            <a:ext uri="{FF2B5EF4-FFF2-40B4-BE49-F238E27FC236}">
              <a16:creationId xmlns:a16="http://schemas.microsoft.com/office/drawing/2014/main" id="{00000000-0008-0000-1A00-00007D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62" name="Text Box 1">
          <a:extLst>
            <a:ext uri="{FF2B5EF4-FFF2-40B4-BE49-F238E27FC236}">
              <a16:creationId xmlns:a16="http://schemas.microsoft.com/office/drawing/2014/main" id="{00000000-0008-0000-1A00-00007E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14</xdr:row>
      <xdr:rowOff>0</xdr:rowOff>
    </xdr:from>
    <xdr:ext cx="76200" cy="341169"/>
    <xdr:sp macro="" textlink="">
      <xdr:nvSpPr>
        <xdr:cNvPr id="1663" name="Text Box 1">
          <a:extLst>
            <a:ext uri="{FF2B5EF4-FFF2-40B4-BE49-F238E27FC236}">
              <a16:creationId xmlns:a16="http://schemas.microsoft.com/office/drawing/2014/main" id="{00000000-0008-0000-1A00-00007F060000}"/>
            </a:ext>
          </a:extLst>
        </xdr:cNvPr>
        <xdr:cNvSpPr txBox="1">
          <a:spLocks noChangeArrowheads="1"/>
        </xdr:cNvSpPr>
      </xdr:nvSpPr>
      <xdr:spPr bwMode="auto">
        <a:xfrm>
          <a:off x="2101215" y="2187778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0" cy="161925"/>
    <xdr:sp macro="" textlink="">
      <xdr:nvSpPr>
        <xdr:cNvPr id="1664" name="Text Box 1">
          <a:extLst>
            <a:ext uri="{FF2B5EF4-FFF2-40B4-BE49-F238E27FC236}">
              <a16:creationId xmlns:a16="http://schemas.microsoft.com/office/drawing/2014/main" id="{00000000-0008-0000-1A00-000080060000}"/>
            </a:ext>
          </a:extLst>
        </xdr:cNvPr>
        <xdr:cNvSpPr txBox="1">
          <a:spLocks noChangeArrowheads="1"/>
        </xdr:cNvSpPr>
      </xdr:nvSpPr>
      <xdr:spPr bwMode="auto">
        <a:xfrm>
          <a:off x="2005965" y="2187778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65" name="Text Box 1">
          <a:extLst>
            <a:ext uri="{FF2B5EF4-FFF2-40B4-BE49-F238E27FC236}">
              <a16:creationId xmlns:a16="http://schemas.microsoft.com/office/drawing/2014/main" id="{00000000-0008-0000-1A00-000081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14</xdr:row>
      <xdr:rowOff>0</xdr:rowOff>
    </xdr:from>
    <xdr:ext cx="76200" cy="384463"/>
    <xdr:sp macro="" textlink="">
      <xdr:nvSpPr>
        <xdr:cNvPr id="1666" name="Text Box 1">
          <a:extLst>
            <a:ext uri="{FF2B5EF4-FFF2-40B4-BE49-F238E27FC236}">
              <a16:creationId xmlns:a16="http://schemas.microsoft.com/office/drawing/2014/main" id="{00000000-0008-0000-1A00-000082060000}"/>
            </a:ext>
          </a:extLst>
        </xdr:cNvPr>
        <xdr:cNvSpPr txBox="1">
          <a:spLocks noChangeArrowheads="1"/>
        </xdr:cNvSpPr>
      </xdr:nvSpPr>
      <xdr:spPr bwMode="auto">
        <a:xfrm>
          <a:off x="2005965" y="2187778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7" name="Text Box 1">
          <a:extLst>
            <a:ext uri="{FF2B5EF4-FFF2-40B4-BE49-F238E27FC236}">
              <a16:creationId xmlns:a16="http://schemas.microsoft.com/office/drawing/2014/main" id="{00000000-0008-0000-1A00-000083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8" name="Text Box 2">
          <a:extLst>
            <a:ext uri="{FF2B5EF4-FFF2-40B4-BE49-F238E27FC236}">
              <a16:creationId xmlns:a16="http://schemas.microsoft.com/office/drawing/2014/main" id="{00000000-0008-0000-1A00-000084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69" name="Text Box 3">
          <a:extLst>
            <a:ext uri="{FF2B5EF4-FFF2-40B4-BE49-F238E27FC236}">
              <a16:creationId xmlns:a16="http://schemas.microsoft.com/office/drawing/2014/main" id="{00000000-0008-0000-1A00-000085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0" name="Text Box 1">
          <a:extLst>
            <a:ext uri="{FF2B5EF4-FFF2-40B4-BE49-F238E27FC236}">
              <a16:creationId xmlns:a16="http://schemas.microsoft.com/office/drawing/2014/main" id="{00000000-0008-0000-1A00-000086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1" name="Text Box 2">
          <a:extLst>
            <a:ext uri="{FF2B5EF4-FFF2-40B4-BE49-F238E27FC236}">
              <a16:creationId xmlns:a16="http://schemas.microsoft.com/office/drawing/2014/main" id="{00000000-0008-0000-1A00-000087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2" name="Text Box 3">
          <a:extLst>
            <a:ext uri="{FF2B5EF4-FFF2-40B4-BE49-F238E27FC236}">
              <a16:creationId xmlns:a16="http://schemas.microsoft.com/office/drawing/2014/main" id="{00000000-0008-0000-1A00-000088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3" name="Text Box 1">
          <a:extLst>
            <a:ext uri="{FF2B5EF4-FFF2-40B4-BE49-F238E27FC236}">
              <a16:creationId xmlns:a16="http://schemas.microsoft.com/office/drawing/2014/main" id="{00000000-0008-0000-1A00-000089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4" name="Text Box 2">
          <a:extLst>
            <a:ext uri="{FF2B5EF4-FFF2-40B4-BE49-F238E27FC236}">
              <a16:creationId xmlns:a16="http://schemas.microsoft.com/office/drawing/2014/main" id="{00000000-0008-0000-1A00-00008A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5" name="Text Box 3">
          <a:extLst>
            <a:ext uri="{FF2B5EF4-FFF2-40B4-BE49-F238E27FC236}">
              <a16:creationId xmlns:a16="http://schemas.microsoft.com/office/drawing/2014/main" id="{00000000-0008-0000-1A00-00008B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6" name="Text Box 1">
          <a:extLst>
            <a:ext uri="{FF2B5EF4-FFF2-40B4-BE49-F238E27FC236}">
              <a16:creationId xmlns:a16="http://schemas.microsoft.com/office/drawing/2014/main" id="{00000000-0008-0000-1A00-00008C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7" name="Text Box 2">
          <a:extLst>
            <a:ext uri="{FF2B5EF4-FFF2-40B4-BE49-F238E27FC236}">
              <a16:creationId xmlns:a16="http://schemas.microsoft.com/office/drawing/2014/main" id="{00000000-0008-0000-1A00-00008D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8" name="Text Box 3">
          <a:extLst>
            <a:ext uri="{FF2B5EF4-FFF2-40B4-BE49-F238E27FC236}">
              <a16:creationId xmlns:a16="http://schemas.microsoft.com/office/drawing/2014/main" id="{00000000-0008-0000-1A00-00008E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79" name="Text Box 1">
          <a:extLst>
            <a:ext uri="{FF2B5EF4-FFF2-40B4-BE49-F238E27FC236}">
              <a16:creationId xmlns:a16="http://schemas.microsoft.com/office/drawing/2014/main" id="{00000000-0008-0000-1A00-00008F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0" name="Text Box 2">
          <a:extLst>
            <a:ext uri="{FF2B5EF4-FFF2-40B4-BE49-F238E27FC236}">
              <a16:creationId xmlns:a16="http://schemas.microsoft.com/office/drawing/2014/main" id="{00000000-0008-0000-1A00-000090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1" name="Text Box 3">
          <a:extLst>
            <a:ext uri="{FF2B5EF4-FFF2-40B4-BE49-F238E27FC236}">
              <a16:creationId xmlns:a16="http://schemas.microsoft.com/office/drawing/2014/main" id="{00000000-0008-0000-1A00-000091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2" name="Text Box 1">
          <a:extLst>
            <a:ext uri="{FF2B5EF4-FFF2-40B4-BE49-F238E27FC236}">
              <a16:creationId xmlns:a16="http://schemas.microsoft.com/office/drawing/2014/main" id="{00000000-0008-0000-1A00-000092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3" name="Text Box 2">
          <a:extLst>
            <a:ext uri="{FF2B5EF4-FFF2-40B4-BE49-F238E27FC236}">
              <a16:creationId xmlns:a16="http://schemas.microsoft.com/office/drawing/2014/main" id="{00000000-0008-0000-1A00-000093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4" name="Text Box 3">
          <a:extLst>
            <a:ext uri="{FF2B5EF4-FFF2-40B4-BE49-F238E27FC236}">
              <a16:creationId xmlns:a16="http://schemas.microsoft.com/office/drawing/2014/main" id="{00000000-0008-0000-1A00-000094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5" name="Text Box 1">
          <a:extLst>
            <a:ext uri="{FF2B5EF4-FFF2-40B4-BE49-F238E27FC236}">
              <a16:creationId xmlns:a16="http://schemas.microsoft.com/office/drawing/2014/main" id="{00000000-0008-0000-1A00-000095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6" name="Text Box 2">
          <a:extLst>
            <a:ext uri="{FF2B5EF4-FFF2-40B4-BE49-F238E27FC236}">
              <a16:creationId xmlns:a16="http://schemas.microsoft.com/office/drawing/2014/main" id="{00000000-0008-0000-1A00-000096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7" name="Text Box 3">
          <a:extLst>
            <a:ext uri="{FF2B5EF4-FFF2-40B4-BE49-F238E27FC236}">
              <a16:creationId xmlns:a16="http://schemas.microsoft.com/office/drawing/2014/main" id="{00000000-0008-0000-1A00-000097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8" name="Text Box 1">
          <a:extLst>
            <a:ext uri="{FF2B5EF4-FFF2-40B4-BE49-F238E27FC236}">
              <a16:creationId xmlns:a16="http://schemas.microsoft.com/office/drawing/2014/main" id="{00000000-0008-0000-1A00-000098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89" name="Text Box 2">
          <a:extLst>
            <a:ext uri="{FF2B5EF4-FFF2-40B4-BE49-F238E27FC236}">
              <a16:creationId xmlns:a16="http://schemas.microsoft.com/office/drawing/2014/main" id="{00000000-0008-0000-1A00-000099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2</xdr:row>
      <xdr:rowOff>0</xdr:rowOff>
    </xdr:from>
    <xdr:ext cx="66675" cy="228600"/>
    <xdr:sp macro="" textlink="">
      <xdr:nvSpPr>
        <xdr:cNvPr id="1690" name="Text Box 3">
          <a:extLst>
            <a:ext uri="{FF2B5EF4-FFF2-40B4-BE49-F238E27FC236}">
              <a16:creationId xmlns:a16="http://schemas.microsoft.com/office/drawing/2014/main" id="{00000000-0008-0000-1A00-00009A060000}"/>
            </a:ext>
          </a:extLst>
        </xdr:cNvPr>
        <xdr:cNvSpPr txBox="1">
          <a:spLocks noChangeArrowheads="1"/>
        </xdr:cNvSpPr>
      </xdr:nvSpPr>
      <xdr:spPr bwMode="auto">
        <a:xfrm>
          <a:off x="4960620" y="130972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1" name="Text Box 1">
          <a:extLst>
            <a:ext uri="{FF2B5EF4-FFF2-40B4-BE49-F238E27FC236}">
              <a16:creationId xmlns:a16="http://schemas.microsoft.com/office/drawing/2014/main" id="{00000000-0008-0000-1A00-00009B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2" name="Text Box 2">
          <a:extLst>
            <a:ext uri="{FF2B5EF4-FFF2-40B4-BE49-F238E27FC236}">
              <a16:creationId xmlns:a16="http://schemas.microsoft.com/office/drawing/2014/main" id="{00000000-0008-0000-1A00-00009C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3" name="Text Box 3">
          <a:extLst>
            <a:ext uri="{FF2B5EF4-FFF2-40B4-BE49-F238E27FC236}">
              <a16:creationId xmlns:a16="http://schemas.microsoft.com/office/drawing/2014/main" id="{00000000-0008-0000-1A00-00009D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4" name="Text Box 1">
          <a:extLst>
            <a:ext uri="{FF2B5EF4-FFF2-40B4-BE49-F238E27FC236}">
              <a16:creationId xmlns:a16="http://schemas.microsoft.com/office/drawing/2014/main" id="{00000000-0008-0000-1A00-00009E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5" name="Text Box 2">
          <a:extLst>
            <a:ext uri="{FF2B5EF4-FFF2-40B4-BE49-F238E27FC236}">
              <a16:creationId xmlns:a16="http://schemas.microsoft.com/office/drawing/2014/main" id="{00000000-0008-0000-1A00-00009F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6" name="Text Box 3">
          <a:extLst>
            <a:ext uri="{FF2B5EF4-FFF2-40B4-BE49-F238E27FC236}">
              <a16:creationId xmlns:a16="http://schemas.microsoft.com/office/drawing/2014/main" id="{00000000-0008-0000-1A00-0000A0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7" name="Text Box 1">
          <a:extLst>
            <a:ext uri="{FF2B5EF4-FFF2-40B4-BE49-F238E27FC236}">
              <a16:creationId xmlns:a16="http://schemas.microsoft.com/office/drawing/2014/main" id="{00000000-0008-0000-1A00-0000A1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8" name="Text Box 2">
          <a:extLst>
            <a:ext uri="{FF2B5EF4-FFF2-40B4-BE49-F238E27FC236}">
              <a16:creationId xmlns:a16="http://schemas.microsoft.com/office/drawing/2014/main" id="{00000000-0008-0000-1A00-0000A2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699" name="Text Box 3">
          <a:extLst>
            <a:ext uri="{FF2B5EF4-FFF2-40B4-BE49-F238E27FC236}">
              <a16:creationId xmlns:a16="http://schemas.microsoft.com/office/drawing/2014/main" id="{00000000-0008-0000-1A00-0000A3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0" name="Text Box 1">
          <a:extLst>
            <a:ext uri="{FF2B5EF4-FFF2-40B4-BE49-F238E27FC236}">
              <a16:creationId xmlns:a16="http://schemas.microsoft.com/office/drawing/2014/main" id="{00000000-0008-0000-1A00-0000A4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1" name="Text Box 2">
          <a:extLst>
            <a:ext uri="{FF2B5EF4-FFF2-40B4-BE49-F238E27FC236}">
              <a16:creationId xmlns:a16="http://schemas.microsoft.com/office/drawing/2014/main" id="{00000000-0008-0000-1A00-0000A5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2" name="Text Box 3">
          <a:extLst>
            <a:ext uri="{FF2B5EF4-FFF2-40B4-BE49-F238E27FC236}">
              <a16:creationId xmlns:a16="http://schemas.microsoft.com/office/drawing/2014/main" id="{00000000-0008-0000-1A00-0000A6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3" name="Text Box 1">
          <a:extLst>
            <a:ext uri="{FF2B5EF4-FFF2-40B4-BE49-F238E27FC236}">
              <a16:creationId xmlns:a16="http://schemas.microsoft.com/office/drawing/2014/main" id="{00000000-0008-0000-1A00-0000A7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4" name="Text Box 2">
          <a:extLst>
            <a:ext uri="{FF2B5EF4-FFF2-40B4-BE49-F238E27FC236}">
              <a16:creationId xmlns:a16="http://schemas.microsoft.com/office/drawing/2014/main" id="{00000000-0008-0000-1A00-0000A8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5" name="Text Box 3">
          <a:extLst>
            <a:ext uri="{FF2B5EF4-FFF2-40B4-BE49-F238E27FC236}">
              <a16:creationId xmlns:a16="http://schemas.microsoft.com/office/drawing/2014/main" id="{00000000-0008-0000-1A00-0000A9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6" name="Text Box 1">
          <a:extLst>
            <a:ext uri="{FF2B5EF4-FFF2-40B4-BE49-F238E27FC236}">
              <a16:creationId xmlns:a16="http://schemas.microsoft.com/office/drawing/2014/main" id="{00000000-0008-0000-1A00-0000AA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7" name="Text Box 2">
          <a:extLst>
            <a:ext uri="{FF2B5EF4-FFF2-40B4-BE49-F238E27FC236}">
              <a16:creationId xmlns:a16="http://schemas.microsoft.com/office/drawing/2014/main" id="{00000000-0008-0000-1A00-0000AB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8" name="Text Box 3">
          <a:extLst>
            <a:ext uri="{FF2B5EF4-FFF2-40B4-BE49-F238E27FC236}">
              <a16:creationId xmlns:a16="http://schemas.microsoft.com/office/drawing/2014/main" id="{00000000-0008-0000-1A00-0000AC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09" name="Text Box 1">
          <a:extLst>
            <a:ext uri="{FF2B5EF4-FFF2-40B4-BE49-F238E27FC236}">
              <a16:creationId xmlns:a16="http://schemas.microsoft.com/office/drawing/2014/main" id="{00000000-0008-0000-1A00-0000AD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0" name="Text Box 2">
          <a:extLst>
            <a:ext uri="{FF2B5EF4-FFF2-40B4-BE49-F238E27FC236}">
              <a16:creationId xmlns:a16="http://schemas.microsoft.com/office/drawing/2014/main" id="{00000000-0008-0000-1A00-0000AE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1" name="Text Box 3">
          <a:extLst>
            <a:ext uri="{FF2B5EF4-FFF2-40B4-BE49-F238E27FC236}">
              <a16:creationId xmlns:a16="http://schemas.microsoft.com/office/drawing/2014/main" id="{00000000-0008-0000-1A00-0000AF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2" name="Text Box 1">
          <a:extLst>
            <a:ext uri="{FF2B5EF4-FFF2-40B4-BE49-F238E27FC236}">
              <a16:creationId xmlns:a16="http://schemas.microsoft.com/office/drawing/2014/main" id="{00000000-0008-0000-1A00-0000B0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3" name="Text Box 2">
          <a:extLst>
            <a:ext uri="{FF2B5EF4-FFF2-40B4-BE49-F238E27FC236}">
              <a16:creationId xmlns:a16="http://schemas.microsoft.com/office/drawing/2014/main" id="{00000000-0008-0000-1A00-0000B1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0</xdr:row>
      <xdr:rowOff>0</xdr:rowOff>
    </xdr:from>
    <xdr:ext cx="66675" cy="228600"/>
    <xdr:sp macro="" textlink="">
      <xdr:nvSpPr>
        <xdr:cNvPr id="1714" name="Text Box 3">
          <a:extLst>
            <a:ext uri="{FF2B5EF4-FFF2-40B4-BE49-F238E27FC236}">
              <a16:creationId xmlns:a16="http://schemas.microsoft.com/office/drawing/2014/main" id="{00000000-0008-0000-1A00-0000B2060000}"/>
            </a:ext>
          </a:extLst>
        </xdr:cNvPr>
        <xdr:cNvSpPr txBox="1">
          <a:spLocks noChangeArrowheads="1"/>
        </xdr:cNvSpPr>
      </xdr:nvSpPr>
      <xdr:spPr bwMode="auto">
        <a:xfrm>
          <a:off x="4960620" y="13351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5" name="Text Box 1">
          <a:extLst>
            <a:ext uri="{FF2B5EF4-FFF2-40B4-BE49-F238E27FC236}">
              <a16:creationId xmlns:a16="http://schemas.microsoft.com/office/drawing/2014/main" id="{00000000-0008-0000-1A00-0000B3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6" name="Text Box 2">
          <a:extLst>
            <a:ext uri="{FF2B5EF4-FFF2-40B4-BE49-F238E27FC236}">
              <a16:creationId xmlns:a16="http://schemas.microsoft.com/office/drawing/2014/main" id="{00000000-0008-0000-1A00-0000B4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7" name="Text Box 3">
          <a:extLst>
            <a:ext uri="{FF2B5EF4-FFF2-40B4-BE49-F238E27FC236}">
              <a16:creationId xmlns:a16="http://schemas.microsoft.com/office/drawing/2014/main" id="{00000000-0008-0000-1A00-0000B5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8" name="Text Box 1">
          <a:extLst>
            <a:ext uri="{FF2B5EF4-FFF2-40B4-BE49-F238E27FC236}">
              <a16:creationId xmlns:a16="http://schemas.microsoft.com/office/drawing/2014/main" id="{00000000-0008-0000-1A00-0000B6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19" name="Text Box 2">
          <a:extLst>
            <a:ext uri="{FF2B5EF4-FFF2-40B4-BE49-F238E27FC236}">
              <a16:creationId xmlns:a16="http://schemas.microsoft.com/office/drawing/2014/main" id="{00000000-0008-0000-1A00-0000B7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0" name="Text Box 3">
          <a:extLst>
            <a:ext uri="{FF2B5EF4-FFF2-40B4-BE49-F238E27FC236}">
              <a16:creationId xmlns:a16="http://schemas.microsoft.com/office/drawing/2014/main" id="{00000000-0008-0000-1A00-0000B8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1" name="Text Box 1">
          <a:extLst>
            <a:ext uri="{FF2B5EF4-FFF2-40B4-BE49-F238E27FC236}">
              <a16:creationId xmlns:a16="http://schemas.microsoft.com/office/drawing/2014/main" id="{00000000-0008-0000-1A00-0000B9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2" name="Text Box 2">
          <a:extLst>
            <a:ext uri="{FF2B5EF4-FFF2-40B4-BE49-F238E27FC236}">
              <a16:creationId xmlns:a16="http://schemas.microsoft.com/office/drawing/2014/main" id="{00000000-0008-0000-1A00-0000BA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3" name="Text Box 3">
          <a:extLst>
            <a:ext uri="{FF2B5EF4-FFF2-40B4-BE49-F238E27FC236}">
              <a16:creationId xmlns:a16="http://schemas.microsoft.com/office/drawing/2014/main" id="{00000000-0008-0000-1A00-0000BB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4" name="Text Box 1">
          <a:extLst>
            <a:ext uri="{FF2B5EF4-FFF2-40B4-BE49-F238E27FC236}">
              <a16:creationId xmlns:a16="http://schemas.microsoft.com/office/drawing/2014/main" id="{00000000-0008-0000-1A00-0000BC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5" name="Text Box 2">
          <a:extLst>
            <a:ext uri="{FF2B5EF4-FFF2-40B4-BE49-F238E27FC236}">
              <a16:creationId xmlns:a16="http://schemas.microsoft.com/office/drawing/2014/main" id="{00000000-0008-0000-1A00-0000BD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6" name="Text Box 3">
          <a:extLst>
            <a:ext uri="{FF2B5EF4-FFF2-40B4-BE49-F238E27FC236}">
              <a16:creationId xmlns:a16="http://schemas.microsoft.com/office/drawing/2014/main" id="{00000000-0008-0000-1A00-0000BE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7" name="Text Box 1">
          <a:extLst>
            <a:ext uri="{FF2B5EF4-FFF2-40B4-BE49-F238E27FC236}">
              <a16:creationId xmlns:a16="http://schemas.microsoft.com/office/drawing/2014/main" id="{00000000-0008-0000-1A00-0000BF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8" name="Text Box 2">
          <a:extLst>
            <a:ext uri="{FF2B5EF4-FFF2-40B4-BE49-F238E27FC236}">
              <a16:creationId xmlns:a16="http://schemas.microsoft.com/office/drawing/2014/main" id="{00000000-0008-0000-1A00-0000C0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29" name="Text Box 3">
          <a:extLst>
            <a:ext uri="{FF2B5EF4-FFF2-40B4-BE49-F238E27FC236}">
              <a16:creationId xmlns:a16="http://schemas.microsoft.com/office/drawing/2014/main" id="{00000000-0008-0000-1A00-0000C1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0" name="Text Box 1">
          <a:extLst>
            <a:ext uri="{FF2B5EF4-FFF2-40B4-BE49-F238E27FC236}">
              <a16:creationId xmlns:a16="http://schemas.microsoft.com/office/drawing/2014/main" id="{00000000-0008-0000-1A00-0000C2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1" name="Text Box 2">
          <a:extLst>
            <a:ext uri="{FF2B5EF4-FFF2-40B4-BE49-F238E27FC236}">
              <a16:creationId xmlns:a16="http://schemas.microsoft.com/office/drawing/2014/main" id="{00000000-0008-0000-1A00-0000C3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2" name="Text Box 3">
          <a:extLst>
            <a:ext uri="{FF2B5EF4-FFF2-40B4-BE49-F238E27FC236}">
              <a16:creationId xmlns:a16="http://schemas.microsoft.com/office/drawing/2014/main" id="{00000000-0008-0000-1A00-0000C4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3" name="Text Box 1">
          <a:extLst>
            <a:ext uri="{FF2B5EF4-FFF2-40B4-BE49-F238E27FC236}">
              <a16:creationId xmlns:a16="http://schemas.microsoft.com/office/drawing/2014/main" id="{00000000-0008-0000-1A00-0000C5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4" name="Text Box 2">
          <a:extLst>
            <a:ext uri="{FF2B5EF4-FFF2-40B4-BE49-F238E27FC236}">
              <a16:creationId xmlns:a16="http://schemas.microsoft.com/office/drawing/2014/main" id="{00000000-0008-0000-1A00-0000C6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5" name="Text Box 3">
          <a:extLst>
            <a:ext uri="{FF2B5EF4-FFF2-40B4-BE49-F238E27FC236}">
              <a16:creationId xmlns:a16="http://schemas.microsoft.com/office/drawing/2014/main" id="{00000000-0008-0000-1A00-0000C7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6" name="Text Box 1">
          <a:extLst>
            <a:ext uri="{FF2B5EF4-FFF2-40B4-BE49-F238E27FC236}">
              <a16:creationId xmlns:a16="http://schemas.microsoft.com/office/drawing/2014/main" id="{00000000-0008-0000-1A00-0000C8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7" name="Text Box 2">
          <a:extLst>
            <a:ext uri="{FF2B5EF4-FFF2-40B4-BE49-F238E27FC236}">
              <a16:creationId xmlns:a16="http://schemas.microsoft.com/office/drawing/2014/main" id="{00000000-0008-0000-1A00-0000C9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738" name="Text Box 3">
          <a:extLst>
            <a:ext uri="{FF2B5EF4-FFF2-40B4-BE49-F238E27FC236}">
              <a16:creationId xmlns:a16="http://schemas.microsoft.com/office/drawing/2014/main" id="{00000000-0008-0000-1A00-0000CA060000}"/>
            </a:ext>
          </a:extLst>
        </xdr:cNvPr>
        <xdr:cNvSpPr txBox="1">
          <a:spLocks noChangeArrowheads="1"/>
        </xdr:cNvSpPr>
      </xdr:nvSpPr>
      <xdr:spPr bwMode="auto">
        <a:xfrm>
          <a:off x="4960620" y="135194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39" name="Text Box 1">
          <a:extLst>
            <a:ext uri="{FF2B5EF4-FFF2-40B4-BE49-F238E27FC236}">
              <a16:creationId xmlns:a16="http://schemas.microsoft.com/office/drawing/2014/main" id="{00000000-0008-0000-1A00-0000CB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0" name="Text Box 2">
          <a:extLst>
            <a:ext uri="{FF2B5EF4-FFF2-40B4-BE49-F238E27FC236}">
              <a16:creationId xmlns:a16="http://schemas.microsoft.com/office/drawing/2014/main" id="{00000000-0008-0000-1A00-0000CC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1" name="Text Box 3">
          <a:extLst>
            <a:ext uri="{FF2B5EF4-FFF2-40B4-BE49-F238E27FC236}">
              <a16:creationId xmlns:a16="http://schemas.microsoft.com/office/drawing/2014/main" id="{00000000-0008-0000-1A00-0000CD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2" name="Text Box 1">
          <a:extLst>
            <a:ext uri="{FF2B5EF4-FFF2-40B4-BE49-F238E27FC236}">
              <a16:creationId xmlns:a16="http://schemas.microsoft.com/office/drawing/2014/main" id="{00000000-0008-0000-1A00-0000CE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3" name="Text Box 2">
          <a:extLst>
            <a:ext uri="{FF2B5EF4-FFF2-40B4-BE49-F238E27FC236}">
              <a16:creationId xmlns:a16="http://schemas.microsoft.com/office/drawing/2014/main" id="{00000000-0008-0000-1A00-0000CF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4" name="Text Box 3">
          <a:extLst>
            <a:ext uri="{FF2B5EF4-FFF2-40B4-BE49-F238E27FC236}">
              <a16:creationId xmlns:a16="http://schemas.microsoft.com/office/drawing/2014/main" id="{00000000-0008-0000-1A00-0000D0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5" name="Text Box 1">
          <a:extLst>
            <a:ext uri="{FF2B5EF4-FFF2-40B4-BE49-F238E27FC236}">
              <a16:creationId xmlns:a16="http://schemas.microsoft.com/office/drawing/2014/main" id="{00000000-0008-0000-1A00-0000D1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6" name="Text Box 2">
          <a:extLst>
            <a:ext uri="{FF2B5EF4-FFF2-40B4-BE49-F238E27FC236}">
              <a16:creationId xmlns:a16="http://schemas.microsoft.com/office/drawing/2014/main" id="{00000000-0008-0000-1A00-0000D2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7" name="Text Box 3">
          <a:extLst>
            <a:ext uri="{FF2B5EF4-FFF2-40B4-BE49-F238E27FC236}">
              <a16:creationId xmlns:a16="http://schemas.microsoft.com/office/drawing/2014/main" id="{00000000-0008-0000-1A00-0000D3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8" name="Text Box 1">
          <a:extLst>
            <a:ext uri="{FF2B5EF4-FFF2-40B4-BE49-F238E27FC236}">
              <a16:creationId xmlns:a16="http://schemas.microsoft.com/office/drawing/2014/main" id="{00000000-0008-0000-1A00-0000D4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49" name="Text Box 2">
          <a:extLst>
            <a:ext uri="{FF2B5EF4-FFF2-40B4-BE49-F238E27FC236}">
              <a16:creationId xmlns:a16="http://schemas.microsoft.com/office/drawing/2014/main" id="{00000000-0008-0000-1A00-0000D5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0" name="Text Box 3">
          <a:extLst>
            <a:ext uri="{FF2B5EF4-FFF2-40B4-BE49-F238E27FC236}">
              <a16:creationId xmlns:a16="http://schemas.microsoft.com/office/drawing/2014/main" id="{00000000-0008-0000-1A00-0000D6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1" name="Text Box 1">
          <a:extLst>
            <a:ext uri="{FF2B5EF4-FFF2-40B4-BE49-F238E27FC236}">
              <a16:creationId xmlns:a16="http://schemas.microsoft.com/office/drawing/2014/main" id="{00000000-0008-0000-1A00-0000D7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2" name="Text Box 2">
          <a:extLst>
            <a:ext uri="{FF2B5EF4-FFF2-40B4-BE49-F238E27FC236}">
              <a16:creationId xmlns:a16="http://schemas.microsoft.com/office/drawing/2014/main" id="{00000000-0008-0000-1A00-0000D8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3" name="Text Box 3">
          <a:extLst>
            <a:ext uri="{FF2B5EF4-FFF2-40B4-BE49-F238E27FC236}">
              <a16:creationId xmlns:a16="http://schemas.microsoft.com/office/drawing/2014/main" id="{00000000-0008-0000-1A00-0000D9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4" name="Text Box 1">
          <a:extLst>
            <a:ext uri="{FF2B5EF4-FFF2-40B4-BE49-F238E27FC236}">
              <a16:creationId xmlns:a16="http://schemas.microsoft.com/office/drawing/2014/main" id="{00000000-0008-0000-1A00-0000DA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5" name="Text Box 2">
          <a:extLst>
            <a:ext uri="{FF2B5EF4-FFF2-40B4-BE49-F238E27FC236}">
              <a16:creationId xmlns:a16="http://schemas.microsoft.com/office/drawing/2014/main" id="{00000000-0008-0000-1A00-0000DB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6" name="Text Box 3">
          <a:extLst>
            <a:ext uri="{FF2B5EF4-FFF2-40B4-BE49-F238E27FC236}">
              <a16:creationId xmlns:a16="http://schemas.microsoft.com/office/drawing/2014/main" id="{00000000-0008-0000-1A00-0000DC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7" name="Text Box 1">
          <a:extLst>
            <a:ext uri="{FF2B5EF4-FFF2-40B4-BE49-F238E27FC236}">
              <a16:creationId xmlns:a16="http://schemas.microsoft.com/office/drawing/2014/main" id="{00000000-0008-0000-1A00-0000DD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8" name="Text Box 2">
          <a:extLst>
            <a:ext uri="{FF2B5EF4-FFF2-40B4-BE49-F238E27FC236}">
              <a16:creationId xmlns:a16="http://schemas.microsoft.com/office/drawing/2014/main" id="{00000000-0008-0000-1A00-0000DE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59" name="Text Box 3">
          <a:extLst>
            <a:ext uri="{FF2B5EF4-FFF2-40B4-BE49-F238E27FC236}">
              <a16:creationId xmlns:a16="http://schemas.microsoft.com/office/drawing/2014/main" id="{00000000-0008-0000-1A00-0000DF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60" name="Text Box 1">
          <a:extLst>
            <a:ext uri="{FF2B5EF4-FFF2-40B4-BE49-F238E27FC236}">
              <a16:creationId xmlns:a16="http://schemas.microsoft.com/office/drawing/2014/main" id="{00000000-0008-0000-1A00-0000E0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61" name="Text Box 2">
          <a:extLst>
            <a:ext uri="{FF2B5EF4-FFF2-40B4-BE49-F238E27FC236}">
              <a16:creationId xmlns:a16="http://schemas.microsoft.com/office/drawing/2014/main" id="{00000000-0008-0000-1A00-0000E1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0</xdr:row>
      <xdr:rowOff>0</xdr:rowOff>
    </xdr:from>
    <xdr:ext cx="66675" cy="228600"/>
    <xdr:sp macro="" textlink="">
      <xdr:nvSpPr>
        <xdr:cNvPr id="1762" name="Text Box 3">
          <a:extLst>
            <a:ext uri="{FF2B5EF4-FFF2-40B4-BE49-F238E27FC236}">
              <a16:creationId xmlns:a16="http://schemas.microsoft.com/office/drawing/2014/main" id="{00000000-0008-0000-1A00-0000E2060000}"/>
            </a:ext>
          </a:extLst>
        </xdr:cNvPr>
        <xdr:cNvSpPr txBox="1">
          <a:spLocks noChangeArrowheads="1"/>
        </xdr:cNvSpPr>
      </xdr:nvSpPr>
      <xdr:spPr bwMode="auto">
        <a:xfrm>
          <a:off x="4960620" y="137998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3" name="Text Box 1">
          <a:extLst>
            <a:ext uri="{FF2B5EF4-FFF2-40B4-BE49-F238E27FC236}">
              <a16:creationId xmlns:a16="http://schemas.microsoft.com/office/drawing/2014/main" id="{00000000-0008-0000-1A00-0000E3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4" name="Text Box 2">
          <a:extLst>
            <a:ext uri="{FF2B5EF4-FFF2-40B4-BE49-F238E27FC236}">
              <a16:creationId xmlns:a16="http://schemas.microsoft.com/office/drawing/2014/main" id="{00000000-0008-0000-1A00-0000E4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5" name="Text Box 3">
          <a:extLst>
            <a:ext uri="{FF2B5EF4-FFF2-40B4-BE49-F238E27FC236}">
              <a16:creationId xmlns:a16="http://schemas.microsoft.com/office/drawing/2014/main" id="{00000000-0008-0000-1A00-0000E5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6" name="Text Box 1">
          <a:extLst>
            <a:ext uri="{FF2B5EF4-FFF2-40B4-BE49-F238E27FC236}">
              <a16:creationId xmlns:a16="http://schemas.microsoft.com/office/drawing/2014/main" id="{00000000-0008-0000-1A00-0000E6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7" name="Text Box 2">
          <a:extLst>
            <a:ext uri="{FF2B5EF4-FFF2-40B4-BE49-F238E27FC236}">
              <a16:creationId xmlns:a16="http://schemas.microsoft.com/office/drawing/2014/main" id="{00000000-0008-0000-1A00-0000E7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8" name="Text Box 3">
          <a:extLst>
            <a:ext uri="{FF2B5EF4-FFF2-40B4-BE49-F238E27FC236}">
              <a16:creationId xmlns:a16="http://schemas.microsoft.com/office/drawing/2014/main" id="{00000000-0008-0000-1A00-0000E8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69" name="Text Box 1">
          <a:extLst>
            <a:ext uri="{FF2B5EF4-FFF2-40B4-BE49-F238E27FC236}">
              <a16:creationId xmlns:a16="http://schemas.microsoft.com/office/drawing/2014/main" id="{00000000-0008-0000-1A00-0000E9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0" name="Text Box 2">
          <a:extLst>
            <a:ext uri="{FF2B5EF4-FFF2-40B4-BE49-F238E27FC236}">
              <a16:creationId xmlns:a16="http://schemas.microsoft.com/office/drawing/2014/main" id="{00000000-0008-0000-1A00-0000EA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1" name="Text Box 3">
          <a:extLst>
            <a:ext uri="{FF2B5EF4-FFF2-40B4-BE49-F238E27FC236}">
              <a16:creationId xmlns:a16="http://schemas.microsoft.com/office/drawing/2014/main" id="{00000000-0008-0000-1A00-0000EB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2" name="Text Box 1">
          <a:extLst>
            <a:ext uri="{FF2B5EF4-FFF2-40B4-BE49-F238E27FC236}">
              <a16:creationId xmlns:a16="http://schemas.microsoft.com/office/drawing/2014/main" id="{00000000-0008-0000-1A00-0000EC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3" name="Text Box 2">
          <a:extLst>
            <a:ext uri="{FF2B5EF4-FFF2-40B4-BE49-F238E27FC236}">
              <a16:creationId xmlns:a16="http://schemas.microsoft.com/office/drawing/2014/main" id="{00000000-0008-0000-1A00-0000ED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4" name="Text Box 3">
          <a:extLst>
            <a:ext uri="{FF2B5EF4-FFF2-40B4-BE49-F238E27FC236}">
              <a16:creationId xmlns:a16="http://schemas.microsoft.com/office/drawing/2014/main" id="{00000000-0008-0000-1A00-0000EE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5" name="Text Box 1">
          <a:extLst>
            <a:ext uri="{FF2B5EF4-FFF2-40B4-BE49-F238E27FC236}">
              <a16:creationId xmlns:a16="http://schemas.microsoft.com/office/drawing/2014/main" id="{00000000-0008-0000-1A00-0000EF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6" name="Text Box 2">
          <a:extLst>
            <a:ext uri="{FF2B5EF4-FFF2-40B4-BE49-F238E27FC236}">
              <a16:creationId xmlns:a16="http://schemas.microsoft.com/office/drawing/2014/main" id="{00000000-0008-0000-1A00-0000F0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7" name="Text Box 3">
          <a:extLst>
            <a:ext uri="{FF2B5EF4-FFF2-40B4-BE49-F238E27FC236}">
              <a16:creationId xmlns:a16="http://schemas.microsoft.com/office/drawing/2014/main" id="{00000000-0008-0000-1A00-0000F1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8" name="Text Box 1">
          <a:extLst>
            <a:ext uri="{FF2B5EF4-FFF2-40B4-BE49-F238E27FC236}">
              <a16:creationId xmlns:a16="http://schemas.microsoft.com/office/drawing/2014/main" id="{00000000-0008-0000-1A00-0000F2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79" name="Text Box 2">
          <a:extLst>
            <a:ext uri="{FF2B5EF4-FFF2-40B4-BE49-F238E27FC236}">
              <a16:creationId xmlns:a16="http://schemas.microsoft.com/office/drawing/2014/main" id="{00000000-0008-0000-1A00-0000F3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0" name="Text Box 3">
          <a:extLst>
            <a:ext uri="{FF2B5EF4-FFF2-40B4-BE49-F238E27FC236}">
              <a16:creationId xmlns:a16="http://schemas.microsoft.com/office/drawing/2014/main" id="{00000000-0008-0000-1A00-0000F4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1" name="Text Box 1">
          <a:extLst>
            <a:ext uri="{FF2B5EF4-FFF2-40B4-BE49-F238E27FC236}">
              <a16:creationId xmlns:a16="http://schemas.microsoft.com/office/drawing/2014/main" id="{00000000-0008-0000-1A00-0000F5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2" name="Text Box 2">
          <a:extLst>
            <a:ext uri="{FF2B5EF4-FFF2-40B4-BE49-F238E27FC236}">
              <a16:creationId xmlns:a16="http://schemas.microsoft.com/office/drawing/2014/main" id="{00000000-0008-0000-1A00-0000F6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3" name="Text Box 3">
          <a:extLst>
            <a:ext uri="{FF2B5EF4-FFF2-40B4-BE49-F238E27FC236}">
              <a16:creationId xmlns:a16="http://schemas.microsoft.com/office/drawing/2014/main" id="{00000000-0008-0000-1A00-0000F7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4" name="Text Box 1">
          <a:extLst>
            <a:ext uri="{FF2B5EF4-FFF2-40B4-BE49-F238E27FC236}">
              <a16:creationId xmlns:a16="http://schemas.microsoft.com/office/drawing/2014/main" id="{00000000-0008-0000-1A00-0000F8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5" name="Text Box 2">
          <a:extLst>
            <a:ext uri="{FF2B5EF4-FFF2-40B4-BE49-F238E27FC236}">
              <a16:creationId xmlns:a16="http://schemas.microsoft.com/office/drawing/2014/main" id="{00000000-0008-0000-1A00-0000F9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9547"/>
    <xdr:sp macro="" textlink="">
      <xdr:nvSpPr>
        <xdr:cNvPr id="1786" name="Text Box 3">
          <a:extLst>
            <a:ext uri="{FF2B5EF4-FFF2-40B4-BE49-F238E27FC236}">
              <a16:creationId xmlns:a16="http://schemas.microsoft.com/office/drawing/2014/main" id="{00000000-0008-0000-1A00-0000FA060000}"/>
            </a:ext>
          </a:extLst>
        </xdr:cNvPr>
        <xdr:cNvSpPr txBox="1">
          <a:spLocks noChangeArrowheads="1"/>
        </xdr:cNvSpPr>
      </xdr:nvSpPr>
      <xdr:spPr bwMode="auto">
        <a:xfrm>
          <a:off x="4960620" y="17458944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87" name="Text Box 1">
          <a:extLst>
            <a:ext uri="{FF2B5EF4-FFF2-40B4-BE49-F238E27FC236}">
              <a16:creationId xmlns:a16="http://schemas.microsoft.com/office/drawing/2014/main" id="{00000000-0008-0000-1A00-0000FB06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88" name="Text Box 2">
          <a:extLst>
            <a:ext uri="{FF2B5EF4-FFF2-40B4-BE49-F238E27FC236}">
              <a16:creationId xmlns:a16="http://schemas.microsoft.com/office/drawing/2014/main" id="{00000000-0008-0000-1A00-0000FC06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89" name="Text Box 3">
          <a:extLst>
            <a:ext uri="{FF2B5EF4-FFF2-40B4-BE49-F238E27FC236}">
              <a16:creationId xmlns:a16="http://schemas.microsoft.com/office/drawing/2014/main" id="{00000000-0008-0000-1A00-0000FD06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0" name="Text Box 1">
          <a:extLst>
            <a:ext uri="{FF2B5EF4-FFF2-40B4-BE49-F238E27FC236}">
              <a16:creationId xmlns:a16="http://schemas.microsoft.com/office/drawing/2014/main" id="{00000000-0008-0000-1A00-0000FE06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1" name="Text Box 2">
          <a:extLst>
            <a:ext uri="{FF2B5EF4-FFF2-40B4-BE49-F238E27FC236}">
              <a16:creationId xmlns:a16="http://schemas.microsoft.com/office/drawing/2014/main" id="{00000000-0008-0000-1A00-0000FF06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2" name="Text Box 3">
          <a:extLst>
            <a:ext uri="{FF2B5EF4-FFF2-40B4-BE49-F238E27FC236}">
              <a16:creationId xmlns:a16="http://schemas.microsoft.com/office/drawing/2014/main" id="{00000000-0008-0000-1A00-000000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3" name="Text Box 1">
          <a:extLst>
            <a:ext uri="{FF2B5EF4-FFF2-40B4-BE49-F238E27FC236}">
              <a16:creationId xmlns:a16="http://schemas.microsoft.com/office/drawing/2014/main" id="{00000000-0008-0000-1A00-000001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4" name="Text Box 2">
          <a:extLst>
            <a:ext uri="{FF2B5EF4-FFF2-40B4-BE49-F238E27FC236}">
              <a16:creationId xmlns:a16="http://schemas.microsoft.com/office/drawing/2014/main" id="{00000000-0008-0000-1A00-000002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5" name="Text Box 3">
          <a:extLst>
            <a:ext uri="{FF2B5EF4-FFF2-40B4-BE49-F238E27FC236}">
              <a16:creationId xmlns:a16="http://schemas.microsoft.com/office/drawing/2014/main" id="{00000000-0008-0000-1A00-000003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6" name="Text Box 1">
          <a:extLst>
            <a:ext uri="{FF2B5EF4-FFF2-40B4-BE49-F238E27FC236}">
              <a16:creationId xmlns:a16="http://schemas.microsoft.com/office/drawing/2014/main" id="{00000000-0008-0000-1A00-000004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7" name="Text Box 2">
          <a:extLst>
            <a:ext uri="{FF2B5EF4-FFF2-40B4-BE49-F238E27FC236}">
              <a16:creationId xmlns:a16="http://schemas.microsoft.com/office/drawing/2014/main" id="{00000000-0008-0000-1A00-000005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8" name="Text Box 3">
          <a:extLst>
            <a:ext uri="{FF2B5EF4-FFF2-40B4-BE49-F238E27FC236}">
              <a16:creationId xmlns:a16="http://schemas.microsoft.com/office/drawing/2014/main" id="{00000000-0008-0000-1A00-000006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799" name="Text Box 1">
          <a:extLst>
            <a:ext uri="{FF2B5EF4-FFF2-40B4-BE49-F238E27FC236}">
              <a16:creationId xmlns:a16="http://schemas.microsoft.com/office/drawing/2014/main" id="{00000000-0008-0000-1A00-000007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0" name="Text Box 2">
          <a:extLst>
            <a:ext uri="{FF2B5EF4-FFF2-40B4-BE49-F238E27FC236}">
              <a16:creationId xmlns:a16="http://schemas.microsoft.com/office/drawing/2014/main" id="{00000000-0008-0000-1A00-000008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1" name="Text Box 3">
          <a:extLst>
            <a:ext uri="{FF2B5EF4-FFF2-40B4-BE49-F238E27FC236}">
              <a16:creationId xmlns:a16="http://schemas.microsoft.com/office/drawing/2014/main" id="{00000000-0008-0000-1A00-000009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2" name="Text Box 1">
          <a:extLst>
            <a:ext uri="{FF2B5EF4-FFF2-40B4-BE49-F238E27FC236}">
              <a16:creationId xmlns:a16="http://schemas.microsoft.com/office/drawing/2014/main" id="{00000000-0008-0000-1A00-00000A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3" name="Text Box 2">
          <a:extLst>
            <a:ext uri="{FF2B5EF4-FFF2-40B4-BE49-F238E27FC236}">
              <a16:creationId xmlns:a16="http://schemas.microsoft.com/office/drawing/2014/main" id="{00000000-0008-0000-1A00-00000B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4" name="Text Box 3">
          <a:extLst>
            <a:ext uri="{FF2B5EF4-FFF2-40B4-BE49-F238E27FC236}">
              <a16:creationId xmlns:a16="http://schemas.microsoft.com/office/drawing/2014/main" id="{00000000-0008-0000-1A00-00000C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5" name="Text Box 1">
          <a:extLst>
            <a:ext uri="{FF2B5EF4-FFF2-40B4-BE49-F238E27FC236}">
              <a16:creationId xmlns:a16="http://schemas.microsoft.com/office/drawing/2014/main" id="{00000000-0008-0000-1A00-00000D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6" name="Text Box 2">
          <a:extLst>
            <a:ext uri="{FF2B5EF4-FFF2-40B4-BE49-F238E27FC236}">
              <a16:creationId xmlns:a16="http://schemas.microsoft.com/office/drawing/2014/main" id="{00000000-0008-0000-1A00-00000E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7" name="Text Box 3">
          <a:extLst>
            <a:ext uri="{FF2B5EF4-FFF2-40B4-BE49-F238E27FC236}">
              <a16:creationId xmlns:a16="http://schemas.microsoft.com/office/drawing/2014/main" id="{00000000-0008-0000-1A00-00000F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8" name="Text Box 1">
          <a:extLst>
            <a:ext uri="{FF2B5EF4-FFF2-40B4-BE49-F238E27FC236}">
              <a16:creationId xmlns:a16="http://schemas.microsoft.com/office/drawing/2014/main" id="{00000000-0008-0000-1A00-000010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09" name="Text Box 2">
          <a:extLst>
            <a:ext uri="{FF2B5EF4-FFF2-40B4-BE49-F238E27FC236}">
              <a16:creationId xmlns:a16="http://schemas.microsoft.com/office/drawing/2014/main" id="{00000000-0008-0000-1A00-000011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17</xdr:row>
      <xdr:rowOff>0</xdr:rowOff>
    </xdr:from>
    <xdr:ext cx="66675" cy="200022"/>
    <xdr:sp macro="" textlink="">
      <xdr:nvSpPr>
        <xdr:cNvPr id="1810" name="Text Box 3">
          <a:extLst>
            <a:ext uri="{FF2B5EF4-FFF2-40B4-BE49-F238E27FC236}">
              <a16:creationId xmlns:a16="http://schemas.microsoft.com/office/drawing/2014/main" id="{00000000-0008-0000-1A00-000012070000}"/>
            </a:ext>
          </a:extLst>
        </xdr:cNvPr>
        <xdr:cNvSpPr txBox="1">
          <a:spLocks noChangeArrowheads="1"/>
        </xdr:cNvSpPr>
      </xdr:nvSpPr>
      <xdr:spPr bwMode="auto">
        <a:xfrm>
          <a:off x="4960620" y="17458944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1" name="Text Box 1">
          <a:extLst>
            <a:ext uri="{FF2B5EF4-FFF2-40B4-BE49-F238E27FC236}">
              <a16:creationId xmlns:a16="http://schemas.microsoft.com/office/drawing/2014/main" id="{00000000-0008-0000-1A00-000013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2" name="Text Box 2">
          <a:extLst>
            <a:ext uri="{FF2B5EF4-FFF2-40B4-BE49-F238E27FC236}">
              <a16:creationId xmlns:a16="http://schemas.microsoft.com/office/drawing/2014/main" id="{00000000-0008-0000-1A00-000014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3" name="Text Box 3">
          <a:extLst>
            <a:ext uri="{FF2B5EF4-FFF2-40B4-BE49-F238E27FC236}">
              <a16:creationId xmlns:a16="http://schemas.microsoft.com/office/drawing/2014/main" id="{00000000-0008-0000-1A00-000015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4" name="Text Box 1">
          <a:extLst>
            <a:ext uri="{FF2B5EF4-FFF2-40B4-BE49-F238E27FC236}">
              <a16:creationId xmlns:a16="http://schemas.microsoft.com/office/drawing/2014/main" id="{00000000-0008-0000-1A00-000016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5" name="Text Box 2">
          <a:extLst>
            <a:ext uri="{FF2B5EF4-FFF2-40B4-BE49-F238E27FC236}">
              <a16:creationId xmlns:a16="http://schemas.microsoft.com/office/drawing/2014/main" id="{00000000-0008-0000-1A00-000017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6" name="Text Box 3">
          <a:extLst>
            <a:ext uri="{FF2B5EF4-FFF2-40B4-BE49-F238E27FC236}">
              <a16:creationId xmlns:a16="http://schemas.microsoft.com/office/drawing/2014/main" id="{00000000-0008-0000-1A00-000018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7" name="Text Box 1">
          <a:extLst>
            <a:ext uri="{FF2B5EF4-FFF2-40B4-BE49-F238E27FC236}">
              <a16:creationId xmlns:a16="http://schemas.microsoft.com/office/drawing/2014/main" id="{00000000-0008-0000-1A00-000019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8" name="Text Box 2">
          <a:extLst>
            <a:ext uri="{FF2B5EF4-FFF2-40B4-BE49-F238E27FC236}">
              <a16:creationId xmlns:a16="http://schemas.microsoft.com/office/drawing/2014/main" id="{00000000-0008-0000-1A00-00001A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19" name="Text Box 3">
          <a:extLst>
            <a:ext uri="{FF2B5EF4-FFF2-40B4-BE49-F238E27FC236}">
              <a16:creationId xmlns:a16="http://schemas.microsoft.com/office/drawing/2014/main" id="{00000000-0008-0000-1A00-00001B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0" name="Text Box 1">
          <a:extLst>
            <a:ext uri="{FF2B5EF4-FFF2-40B4-BE49-F238E27FC236}">
              <a16:creationId xmlns:a16="http://schemas.microsoft.com/office/drawing/2014/main" id="{00000000-0008-0000-1A00-00001C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1" name="Text Box 2">
          <a:extLst>
            <a:ext uri="{FF2B5EF4-FFF2-40B4-BE49-F238E27FC236}">
              <a16:creationId xmlns:a16="http://schemas.microsoft.com/office/drawing/2014/main" id="{00000000-0008-0000-1A00-00001D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2" name="Text Box 3">
          <a:extLst>
            <a:ext uri="{FF2B5EF4-FFF2-40B4-BE49-F238E27FC236}">
              <a16:creationId xmlns:a16="http://schemas.microsoft.com/office/drawing/2014/main" id="{00000000-0008-0000-1A00-00001E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3" name="Text Box 1">
          <a:extLst>
            <a:ext uri="{FF2B5EF4-FFF2-40B4-BE49-F238E27FC236}">
              <a16:creationId xmlns:a16="http://schemas.microsoft.com/office/drawing/2014/main" id="{00000000-0008-0000-1A00-00001F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4" name="Text Box 2">
          <a:extLst>
            <a:ext uri="{FF2B5EF4-FFF2-40B4-BE49-F238E27FC236}">
              <a16:creationId xmlns:a16="http://schemas.microsoft.com/office/drawing/2014/main" id="{00000000-0008-0000-1A00-000020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5" name="Text Box 3">
          <a:extLst>
            <a:ext uri="{FF2B5EF4-FFF2-40B4-BE49-F238E27FC236}">
              <a16:creationId xmlns:a16="http://schemas.microsoft.com/office/drawing/2014/main" id="{00000000-0008-0000-1A00-000021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6" name="Text Box 1">
          <a:extLst>
            <a:ext uri="{FF2B5EF4-FFF2-40B4-BE49-F238E27FC236}">
              <a16:creationId xmlns:a16="http://schemas.microsoft.com/office/drawing/2014/main" id="{00000000-0008-0000-1A00-000022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7" name="Text Box 2">
          <a:extLst>
            <a:ext uri="{FF2B5EF4-FFF2-40B4-BE49-F238E27FC236}">
              <a16:creationId xmlns:a16="http://schemas.microsoft.com/office/drawing/2014/main" id="{00000000-0008-0000-1A00-000023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8" name="Text Box 3">
          <a:extLst>
            <a:ext uri="{FF2B5EF4-FFF2-40B4-BE49-F238E27FC236}">
              <a16:creationId xmlns:a16="http://schemas.microsoft.com/office/drawing/2014/main" id="{00000000-0008-0000-1A00-000024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29" name="Text Box 1">
          <a:extLst>
            <a:ext uri="{FF2B5EF4-FFF2-40B4-BE49-F238E27FC236}">
              <a16:creationId xmlns:a16="http://schemas.microsoft.com/office/drawing/2014/main" id="{00000000-0008-0000-1A00-000025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30" name="Text Box 2">
          <a:extLst>
            <a:ext uri="{FF2B5EF4-FFF2-40B4-BE49-F238E27FC236}">
              <a16:creationId xmlns:a16="http://schemas.microsoft.com/office/drawing/2014/main" id="{00000000-0008-0000-1A00-000026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31" name="Text Box 3">
          <a:extLst>
            <a:ext uri="{FF2B5EF4-FFF2-40B4-BE49-F238E27FC236}">
              <a16:creationId xmlns:a16="http://schemas.microsoft.com/office/drawing/2014/main" id="{00000000-0008-0000-1A00-000027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32" name="Text Box 1">
          <a:extLst>
            <a:ext uri="{FF2B5EF4-FFF2-40B4-BE49-F238E27FC236}">
              <a16:creationId xmlns:a16="http://schemas.microsoft.com/office/drawing/2014/main" id="{00000000-0008-0000-1A00-000028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33" name="Text Box 2">
          <a:extLst>
            <a:ext uri="{FF2B5EF4-FFF2-40B4-BE49-F238E27FC236}">
              <a16:creationId xmlns:a16="http://schemas.microsoft.com/office/drawing/2014/main" id="{00000000-0008-0000-1A00-000029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552450"/>
    <xdr:sp macro="" textlink="">
      <xdr:nvSpPr>
        <xdr:cNvPr id="1834" name="Text Box 3">
          <a:extLst>
            <a:ext uri="{FF2B5EF4-FFF2-40B4-BE49-F238E27FC236}">
              <a16:creationId xmlns:a16="http://schemas.microsoft.com/office/drawing/2014/main" id="{00000000-0008-0000-1A00-00002A070000}"/>
            </a:ext>
          </a:extLst>
        </xdr:cNvPr>
        <xdr:cNvSpPr txBox="1">
          <a:spLocks noChangeArrowheads="1"/>
        </xdr:cNvSpPr>
      </xdr:nvSpPr>
      <xdr:spPr bwMode="auto">
        <a:xfrm>
          <a:off x="4960620" y="17020794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35" name="Text Box 1">
          <a:extLst>
            <a:ext uri="{FF2B5EF4-FFF2-40B4-BE49-F238E27FC236}">
              <a16:creationId xmlns:a16="http://schemas.microsoft.com/office/drawing/2014/main" id="{00000000-0008-0000-1A00-00002B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36" name="Text Box 2">
          <a:extLst>
            <a:ext uri="{FF2B5EF4-FFF2-40B4-BE49-F238E27FC236}">
              <a16:creationId xmlns:a16="http://schemas.microsoft.com/office/drawing/2014/main" id="{00000000-0008-0000-1A00-00002C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37" name="Text Box 3">
          <a:extLst>
            <a:ext uri="{FF2B5EF4-FFF2-40B4-BE49-F238E27FC236}">
              <a16:creationId xmlns:a16="http://schemas.microsoft.com/office/drawing/2014/main" id="{00000000-0008-0000-1A00-00002D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38" name="Text Box 1">
          <a:extLst>
            <a:ext uri="{FF2B5EF4-FFF2-40B4-BE49-F238E27FC236}">
              <a16:creationId xmlns:a16="http://schemas.microsoft.com/office/drawing/2014/main" id="{00000000-0008-0000-1A00-00002E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39" name="Text Box 2">
          <a:extLst>
            <a:ext uri="{FF2B5EF4-FFF2-40B4-BE49-F238E27FC236}">
              <a16:creationId xmlns:a16="http://schemas.microsoft.com/office/drawing/2014/main" id="{00000000-0008-0000-1A00-00002F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0" name="Text Box 3">
          <a:extLst>
            <a:ext uri="{FF2B5EF4-FFF2-40B4-BE49-F238E27FC236}">
              <a16:creationId xmlns:a16="http://schemas.microsoft.com/office/drawing/2014/main" id="{00000000-0008-0000-1A00-000030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1" name="Text Box 1">
          <a:extLst>
            <a:ext uri="{FF2B5EF4-FFF2-40B4-BE49-F238E27FC236}">
              <a16:creationId xmlns:a16="http://schemas.microsoft.com/office/drawing/2014/main" id="{00000000-0008-0000-1A00-000031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2" name="Text Box 2">
          <a:extLst>
            <a:ext uri="{FF2B5EF4-FFF2-40B4-BE49-F238E27FC236}">
              <a16:creationId xmlns:a16="http://schemas.microsoft.com/office/drawing/2014/main" id="{00000000-0008-0000-1A00-000032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3" name="Text Box 3">
          <a:extLst>
            <a:ext uri="{FF2B5EF4-FFF2-40B4-BE49-F238E27FC236}">
              <a16:creationId xmlns:a16="http://schemas.microsoft.com/office/drawing/2014/main" id="{00000000-0008-0000-1A00-000033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4" name="Text Box 1">
          <a:extLst>
            <a:ext uri="{FF2B5EF4-FFF2-40B4-BE49-F238E27FC236}">
              <a16:creationId xmlns:a16="http://schemas.microsoft.com/office/drawing/2014/main" id="{00000000-0008-0000-1A00-000034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5" name="Text Box 2">
          <a:extLst>
            <a:ext uri="{FF2B5EF4-FFF2-40B4-BE49-F238E27FC236}">
              <a16:creationId xmlns:a16="http://schemas.microsoft.com/office/drawing/2014/main" id="{00000000-0008-0000-1A00-000035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6" name="Text Box 3">
          <a:extLst>
            <a:ext uri="{FF2B5EF4-FFF2-40B4-BE49-F238E27FC236}">
              <a16:creationId xmlns:a16="http://schemas.microsoft.com/office/drawing/2014/main" id="{00000000-0008-0000-1A00-000036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7" name="Text Box 1">
          <a:extLst>
            <a:ext uri="{FF2B5EF4-FFF2-40B4-BE49-F238E27FC236}">
              <a16:creationId xmlns:a16="http://schemas.microsoft.com/office/drawing/2014/main" id="{00000000-0008-0000-1A00-000037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8" name="Text Box 2">
          <a:extLst>
            <a:ext uri="{FF2B5EF4-FFF2-40B4-BE49-F238E27FC236}">
              <a16:creationId xmlns:a16="http://schemas.microsoft.com/office/drawing/2014/main" id="{00000000-0008-0000-1A00-000038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49" name="Text Box 3">
          <a:extLst>
            <a:ext uri="{FF2B5EF4-FFF2-40B4-BE49-F238E27FC236}">
              <a16:creationId xmlns:a16="http://schemas.microsoft.com/office/drawing/2014/main" id="{00000000-0008-0000-1A00-000039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0" name="Text Box 1">
          <a:extLst>
            <a:ext uri="{FF2B5EF4-FFF2-40B4-BE49-F238E27FC236}">
              <a16:creationId xmlns:a16="http://schemas.microsoft.com/office/drawing/2014/main" id="{00000000-0008-0000-1A00-00003A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1" name="Text Box 2">
          <a:extLst>
            <a:ext uri="{FF2B5EF4-FFF2-40B4-BE49-F238E27FC236}">
              <a16:creationId xmlns:a16="http://schemas.microsoft.com/office/drawing/2014/main" id="{00000000-0008-0000-1A00-00003B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2" name="Text Box 3">
          <a:extLst>
            <a:ext uri="{FF2B5EF4-FFF2-40B4-BE49-F238E27FC236}">
              <a16:creationId xmlns:a16="http://schemas.microsoft.com/office/drawing/2014/main" id="{00000000-0008-0000-1A00-00003C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3" name="Text Box 1">
          <a:extLst>
            <a:ext uri="{FF2B5EF4-FFF2-40B4-BE49-F238E27FC236}">
              <a16:creationId xmlns:a16="http://schemas.microsoft.com/office/drawing/2014/main" id="{00000000-0008-0000-1A00-00003D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4" name="Text Box 2">
          <a:extLst>
            <a:ext uri="{FF2B5EF4-FFF2-40B4-BE49-F238E27FC236}">
              <a16:creationId xmlns:a16="http://schemas.microsoft.com/office/drawing/2014/main" id="{00000000-0008-0000-1A00-00003E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5" name="Text Box 3">
          <a:extLst>
            <a:ext uri="{FF2B5EF4-FFF2-40B4-BE49-F238E27FC236}">
              <a16:creationId xmlns:a16="http://schemas.microsoft.com/office/drawing/2014/main" id="{00000000-0008-0000-1A00-00003F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6" name="Text Box 1">
          <a:extLst>
            <a:ext uri="{FF2B5EF4-FFF2-40B4-BE49-F238E27FC236}">
              <a16:creationId xmlns:a16="http://schemas.microsoft.com/office/drawing/2014/main" id="{00000000-0008-0000-1A00-000040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7" name="Text Box 2">
          <a:extLst>
            <a:ext uri="{FF2B5EF4-FFF2-40B4-BE49-F238E27FC236}">
              <a16:creationId xmlns:a16="http://schemas.microsoft.com/office/drawing/2014/main" id="{00000000-0008-0000-1A00-000041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3</xdr:row>
      <xdr:rowOff>0</xdr:rowOff>
    </xdr:from>
    <xdr:ext cx="66675" cy="200023"/>
    <xdr:sp macro="" textlink="">
      <xdr:nvSpPr>
        <xdr:cNvPr id="1858" name="Text Box 3">
          <a:extLst>
            <a:ext uri="{FF2B5EF4-FFF2-40B4-BE49-F238E27FC236}">
              <a16:creationId xmlns:a16="http://schemas.microsoft.com/office/drawing/2014/main" id="{00000000-0008-0000-1A00-000042070000}"/>
            </a:ext>
          </a:extLst>
        </xdr:cNvPr>
        <xdr:cNvSpPr txBox="1">
          <a:spLocks noChangeArrowheads="1"/>
        </xdr:cNvSpPr>
      </xdr:nvSpPr>
      <xdr:spPr bwMode="auto">
        <a:xfrm>
          <a:off x="4960620" y="17020794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59" name="Text Box 1">
          <a:extLst>
            <a:ext uri="{FF2B5EF4-FFF2-40B4-BE49-F238E27FC236}">
              <a16:creationId xmlns:a16="http://schemas.microsoft.com/office/drawing/2014/main" id="{00000000-0008-0000-1A00-000043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0" name="Text Box 2">
          <a:extLst>
            <a:ext uri="{FF2B5EF4-FFF2-40B4-BE49-F238E27FC236}">
              <a16:creationId xmlns:a16="http://schemas.microsoft.com/office/drawing/2014/main" id="{00000000-0008-0000-1A00-000044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1" name="Text Box 3">
          <a:extLst>
            <a:ext uri="{FF2B5EF4-FFF2-40B4-BE49-F238E27FC236}">
              <a16:creationId xmlns:a16="http://schemas.microsoft.com/office/drawing/2014/main" id="{00000000-0008-0000-1A00-000045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2" name="Text Box 1">
          <a:extLst>
            <a:ext uri="{FF2B5EF4-FFF2-40B4-BE49-F238E27FC236}">
              <a16:creationId xmlns:a16="http://schemas.microsoft.com/office/drawing/2014/main" id="{00000000-0008-0000-1A00-000046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3" name="Text Box 2">
          <a:extLst>
            <a:ext uri="{FF2B5EF4-FFF2-40B4-BE49-F238E27FC236}">
              <a16:creationId xmlns:a16="http://schemas.microsoft.com/office/drawing/2014/main" id="{00000000-0008-0000-1A00-000047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4" name="Text Box 3">
          <a:extLst>
            <a:ext uri="{FF2B5EF4-FFF2-40B4-BE49-F238E27FC236}">
              <a16:creationId xmlns:a16="http://schemas.microsoft.com/office/drawing/2014/main" id="{00000000-0008-0000-1A00-000048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5" name="Text Box 1">
          <a:extLst>
            <a:ext uri="{FF2B5EF4-FFF2-40B4-BE49-F238E27FC236}">
              <a16:creationId xmlns:a16="http://schemas.microsoft.com/office/drawing/2014/main" id="{00000000-0008-0000-1A00-000049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6" name="Text Box 2">
          <a:extLst>
            <a:ext uri="{FF2B5EF4-FFF2-40B4-BE49-F238E27FC236}">
              <a16:creationId xmlns:a16="http://schemas.microsoft.com/office/drawing/2014/main" id="{00000000-0008-0000-1A00-00004A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7" name="Text Box 3">
          <a:extLst>
            <a:ext uri="{FF2B5EF4-FFF2-40B4-BE49-F238E27FC236}">
              <a16:creationId xmlns:a16="http://schemas.microsoft.com/office/drawing/2014/main" id="{00000000-0008-0000-1A00-00004B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8" name="Text Box 1">
          <a:extLst>
            <a:ext uri="{FF2B5EF4-FFF2-40B4-BE49-F238E27FC236}">
              <a16:creationId xmlns:a16="http://schemas.microsoft.com/office/drawing/2014/main" id="{00000000-0008-0000-1A00-00004C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69" name="Text Box 2">
          <a:extLst>
            <a:ext uri="{FF2B5EF4-FFF2-40B4-BE49-F238E27FC236}">
              <a16:creationId xmlns:a16="http://schemas.microsoft.com/office/drawing/2014/main" id="{00000000-0008-0000-1A00-00004D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0" name="Text Box 3">
          <a:extLst>
            <a:ext uri="{FF2B5EF4-FFF2-40B4-BE49-F238E27FC236}">
              <a16:creationId xmlns:a16="http://schemas.microsoft.com/office/drawing/2014/main" id="{00000000-0008-0000-1A00-00004E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1" name="Text Box 1">
          <a:extLst>
            <a:ext uri="{FF2B5EF4-FFF2-40B4-BE49-F238E27FC236}">
              <a16:creationId xmlns:a16="http://schemas.microsoft.com/office/drawing/2014/main" id="{00000000-0008-0000-1A00-00004F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2" name="Text Box 2">
          <a:extLst>
            <a:ext uri="{FF2B5EF4-FFF2-40B4-BE49-F238E27FC236}">
              <a16:creationId xmlns:a16="http://schemas.microsoft.com/office/drawing/2014/main" id="{00000000-0008-0000-1A00-000050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3" name="Text Box 3">
          <a:extLst>
            <a:ext uri="{FF2B5EF4-FFF2-40B4-BE49-F238E27FC236}">
              <a16:creationId xmlns:a16="http://schemas.microsoft.com/office/drawing/2014/main" id="{00000000-0008-0000-1A00-000051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4" name="Text Box 1">
          <a:extLst>
            <a:ext uri="{FF2B5EF4-FFF2-40B4-BE49-F238E27FC236}">
              <a16:creationId xmlns:a16="http://schemas.microsoft.com/office/drawing/2014/main" id="{00000000-0008-0000-1A00-000052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5" name="Text Box 2">
          <a:extLst>
            <a:ext uri="{FF2B5EF4-FFF2-40B4-BE49-F238E27FC236}">
              <a16:creationId xmlns:a16="http://schemas.microsoft.com/office/drawing/2014/main" id="{00000000-0008-0000-1A00-000053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6" name="Text Box 3">
          <a:extLst>
            <a:ext uri="{FF2B5EF4-FFF2-40B4-BE49-F238E27FC236}">
              <a16:creationId xmlns:a16="http://schemas.microsoft.com/office/drawing/2014/main" id="{00000000-0008-0000-1A00-000054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7" name="Text Box 1">
          <a:extLst>
            <a:ext uri="{FF2B5EF4-FFF2-40B4-BE49-F238E27FC236}">
              <a16:creationId xmlns:a16="http://schemas.microsoft.com/office/drawing/2014/main" id="{00000000-0008-0000-1A00-000055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8" name="Text Box 2">
          <a:extLst>
            <a:ext uri="{FF2B5EF4-FFF2-40B4-BE49-F238E27FC236}">
              <a16:creationId xmlns:a16="http://schemas.microsoft.com/office/drawing/2014/main" id="{00000000-0008-0000-1A00-000056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79" name="Text Box 3">
          <a:extLst>
            <a:ext uri="{FF2B5EF4-FFF2-40B4-BE49-F238E27FC236}">
              <a16:creationId xmlns:a16="http://schemas.microsoft.com/office/drawing/2014/main" id="{00000000-0008-0000-1A00-000057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0" name="Text Box 1">
          <a:extLst>
            <a:ext uri="{FF2B5EF4-FFF2-40B4-BE49-F238E27FC236}">
              <a16:creationId xmlns:a16="http://schemas.microsoft.com/office/drawing/2014/main" id="{00000000-0008-0000-1A00-000058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1" name="Text Box 2">
          <a:extLst>
            <a:ext uri="{FF2B5EF4-FFF2-40B4-BE49-F238E27FC236}">
              <a16:creationId xmlns:a16="http://schemas.microsoft.com/office/drawing/2014/main" id="{00000000-0008-0000-1A00-000059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9</xdr:row>
      <xdr:rowOff>0</xdr:rowOff>
    </xdr:from>
    <xdr:ext cx="66675" cy="228600"/>
    <xdr:sp macro="" textlink="">
      <xdr:nvSpPr>
        <xdr:cNvPr id="1882" name="Text Box 3">
          <a:extLst>
            <a:ext uri="{FF2B5EF4-FFF2-40B4-BE49-F238E27FC236}">
              <a16:creationId xmlns:a16="http://schemas.microsoft.com/office/drawing/2014/main" id="{00000000-0008-0000-1A00-00005A070000}"/>
            </a:ext>
          </a:extLst>
        </xdr:cNvPr>
        <xdr:cNvSpPr txBox="1">
          <a:spLocks noChangeArrowheads="1"/>
        </xdr:cNvSpPr>
      </xdr:nvSpPr>
      <xdr:spPr bwMode="auto">
        <a:xfrm>
          <a:off x="4960620" y="110444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3" name="Text Box 1">
          <a:extLst>
            <a:ext uri="{FF2B5EF4-FFF2-40B4-BE49-F238E27FC236}">
              <a16:creationId xmlns:a16="http://schemas.microsoft.com/office/drawing/2014/main" id="{00000000-0008-0000-1A00-00005B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4" name="Text Box 2">
          <a:extLst>
            <a:ext uri="{FF2B5EF4-FFF2-40B4-BE49-F238E27FC236}">
              <a16:creationId xmlns:a16="http://schemas.microsoft.com/office/drawing/2014/main" id="{00000000-0008-0000-1A00-00005C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5" name="Text Box 3">
          <a:extLst>
            <a:ext uri="{FF2B5EF4-FFF2-40B4-BE49-F238E27FC236}">
              <a16:creationId xmlns:a16="http://schemas.microsoft.com/office/drawing/2014/main" id="{00000000-0008-0000-1A00-00005D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6" name="Text Box 1">
          <a:extLst>
            <a:ext uri="{FF2B5EF4-FFF2-40B4-BE49-F238E27FC236}">
              <a16:creationId xmlns:a16="http://schemas.microsoft.com/office/drawing/2014/main" id="{00000000-0008-0000-1A00-00005E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7" name="Text Box 2">
          <a:extLst>
            <a:ext uri="{FF2B5EF4-FFF2-40B4-BE49-F238E27FC236}">
              <a16:creationId xmlns:a16="http://schemas.microsoft.com/office/drawing/2014/main" id="{00000000-0008-0000-1A00-00005F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8" name="Text Box 3">
          <a:extLst>
            <a:ext uri="{FF2B5EF4-FFF2-40B4-BE49-F238E27FC236}">
              <a16:creationId xmlns:a16="http://schemas.microsoft.com/office/drawing/2014/main" id="{00000000-0008-0000-1A00-000060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89" name="Text Box 1">
          <a:extLst>
            <a:ext uri="{FF2B5EF4-FFF2-40B4-BE49-F238E27FC236}">
              <a16:creationId xmlns:a16="http://schemas.microsoft.com/office/drawing/2014/main" id="{00000000-0008-0000-1A00-000061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0" name="Text Box 2">
          <a:extLst>
            <a:ext uri="{FF2B5EF4-FFF2-40B4-BE49-F238E27FC236}">
              <a16:creationId xmlns:a16="http://schemas.microsoft.com/office/drawing/2014/main" id="{00000000-0008-0000-1A00-000062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1" name="Text Box 3">
          <a:extLst>
            <a:ext uri="{FF2B5EF4-FFF2-40B4-BE49-F238E27FC236}">
              <a16:creationId xmlns:a16="http://schemas.microsoft.com/office/drawing/2014/main" id="{00000000-0008-0000-1A00-000063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2" name="Text Box 1">
          <a:extLst>
            <a:ext uri="{FF2B5EF4-FFF2-40B4-BE49-F238E27FC236}">
              <a16:creationId xmlns:a16="http://schemas.microsoft.com/office/drawing/2014/main" id="{00000000-0008-0000-1A00-000064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3" name="Text Box 2">
          <a:extLst>
            <a:ext uri="{FF2B5EF4-FFF2-40B4-BE49-F238E27FC236}">
              <a16:creationId xmlns:a16="http://schemas.microsoft.com/office/drawing/2014/main" id="{00000000-0008-0000-1A00-000065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4" name="Text Box 3">
          <a:extLst>
            <a:ext uri="{FF2B5EF4-FFF2-40B4-BE49-F238E27FC236}">
              <a16:creationId xmlns:a16="http://schemas.microsoft.com/office/drawing/2014/main" id="{00000000-0008-0000-1A00-000066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5" name="Text Box 1">
          <a:extLst>
            <a:ext uri="{FF2B5EF4-FFF2-40B4-BE49-F238E27FC236}">
              <a16:creationId xmlns:a16="http://schemas.microsoft.com/office/drawing/2014/main" id="{00000000-0008-0000-1A00-000067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6" name="Text Box 2">
          <a:extLst>
            <a:ext uri="{FF2B5EF4-FFF2-40B4-BE49-F238E27FC236}">
              <a16:creationId xmlns:a16="http://schemas.microsoft.com/office/drawing/2014/main" id="{00000000-0008-0000-1A00-000068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7" name="Text Box 3">
          <a:extLst>
            <a:ext uri="{FF2B5EF4-FFF2-40B4-BE49-F238E27FC236}">
              <a16:creationId xmlns:a16="http://schemas.microsoft.com/office/drawing/2014/main" id="{00000000-0008-0000-1A00-000069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8" name="Text Box 1">
          <a:extLst>
            <a:ext uri="{FF2B5EF4-FFF2-40B4-BE49-F238E27FC236}">
              <a16:creationId xmlns:a16="http://schemas.microsoft.com/office/drawing/2014/main" id="{00000000-0008-0000-1A00-00006A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899" name="Text Box 2">
          <a:extLst>
            <a:ext uri="{FF2B5EF4-FFF2-40B4-BE49-F238E27FC236}">
              <a16:creationId xmlns:a16="http://schemas.microsoft.com/office/drawing/2014/main" id="{00000000-0008-0000-1A00-00006B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0" name="Text Box 3">
          <a:extLst>
            <a:ext uri="{FF2B5EF4-FFF2-40B4-BE49-F238E27FC236}">
              <a16:creationId xmlns:a16="http://schemas.microsoft.com/office/drawing/2014/main" id="{00000000-0008-0000-1A00-00006C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1" name="Text Box 1">
          <a:extLst>
            <a:ext uri="{FF2B5EF4-FFF2-40B4-BE49-F238E27FC236}">
              <a16:creationId xmlns:a16="http://schemas.microsoft.com/office/drawing/2014/main" id="{00000000-0008-0000-1A00-00006D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2" name="Text Box 2">
          <a:extLst>
            <a:ext uri="{FF2B5EF4-FFF2-40B4-BE49-F238E27FC236}">
              <a16:creationId xmlns:a16="http://schemas.microsoft.com/office/drawing/2014/main" id="{00000000-0008-0000-1A00-00006E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3" name="Text Box 3">
          <a:extLst>
            <a:ext uri="{FF2B5EF4-FFF2-40B4-BE49-F238E27FC236}">
              <a16:creationId xmlns:a16="http://schemas.microsoft.com/office/drawing/2014/main" id="{00000000-0008-0000-1A00-00006F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4" name="Text Box 1">
          <a:extLst>
            <a:ext uri="{FF2B5EF4-FFF2-40B4-BE49-F238E27FC236}">
              <a16:creationId xmlns:a16="http://schemas.microsoft.com/office/drawing/2014/main" id="{00000000-0008-0000-1A00-000070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5" name="Text Box 2">
          <a:extLst>
            <a:ext uri="{FF2B5EF4-FFF2-40B4-BE49-F238E27FC236}">
              <a16:creationId xmlns:a16="http://schemas.microsoft.com/office/drawing/2014/main" id="{00000000-0008-0000-1A00-000071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1</xdr:row>
      <xdr:rowOff>0</xdr:rowOff>
    </xdr:from>
    <xdr:ext cx="66675" cy="228600"/>
    <xdr:sp macro="" textlink="">
      <xdr:nvSpPr>
        <xdr:cNvPr id="1906" name="Text Box 3">
          <a:extLst>
            <a:ext uri="{FF2B5EF4-FFF2-40B4-BE49-F238E27FC236}">
              <a16:creationId xmlns:a16="http://schemas.microsoft.com/office/drawing/2014/main" id="{00000000-0008-0000-1A00-000072070000}"/>
            </a:ext>
          </a:extLst>
        </xdr:cNvPr>
        <xdr:cNvSpPr txBox="1">
          <a:spLocks noChangeArrowheads="1"/>
        </xdr:cNvSpPr>
      </xdr:nvSpPr>
      <xdr:spPr bwMode="auto">
        <a:xfrm>
          <a:off x="4960620" y="1108405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07" name="Text Box 1">
          <a:extLst>
            <a:ext uri="{FF2B5EF4-FFF2-40B4-BE49-F238E27FC236}">
              <a16:creationId xmlns:a16="http://schemas.microsoft.com/office/drawing/2014/main" id="{00000000-0008-0000-1A00-000073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08" name="Text Box 2">
          <a:extLst>
            <a:ext uri="{FF2B5EF4-FFF2-40B4-BE49-F238E27FC236}">
              <a16:creationId xmlns:a16="http://schemas.microsoft.com/office/drawing/2014/main" id="{00000000-0008-0000-1A00-000074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09" name="Text Box 3">
          <a:extLst>
            <a:ext uri="{FF2B5EF4-FFF2-40B4-BE49-F238E27FC236}">
              <a16:creationId xmlns:a16="http://schemas.microsoft.com/office/drawing/2014/main" id="{00000000-0008-0000-1A00-000075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0" name="Text Box 1">
          <a:extLst>
            <a:ext uri="{FF2B5EF4-FFF2-40B4-BE49-F238E27FC236}">
              <a16:creationId xmlns:a16="http://schemas.microsoft.com/office/drawing/2014/main" id="{00000000-0008-0000-1A00-000076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1" name="Text Box 2">
          <a:extLst>
            <a:ext uri="{FF2B5EF4-FFF2-40B4-BE49-F238E27FC236}">
              <a16:creationId xmlns:a16="http://schemas.microsoft.com/office/drawing/2014/main" id="{00000000-0008-0000-1A00-000077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2" name="Text Box 3">
          <a:extLst>
            <a:ext uri="{FF2B5EF4-FFF2-40B4-BE49-F238E27FC236}">
              <a16:creationId xmlns:a16="http://schemas.microsoft.com/office/drawing/2014/main" id="{00000000-0008-0000-1A00-000078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3" name="Text Box 1">
          <a:extLst>
            <a:ext uri="{FF2B5EF4-FFF2-40B4-BE49-F238E27FC236}">
              <a16:creationId xmlns:a16="http://schemas.microsoft.com/office/drawing/2014/main" id="{00000000-0008-0000-1A00-000079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4" name="Text Box 2">
          <a:extLst>
            <a:ext uri="{FF2B5EF4-FFF2-40B4-BE49-F238E27FC236}">
              <a16:creationId xmlns:a16="http://schemas.microsoft.com/office/drawing/2014/main" id="{00000000-0008-0000-1A00-00007A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5" name="Text Box 3">
          <a:extLst>
            <a:ext uri="{FF2B5EF4-FFF2-40B4-BE49-F238E27FC236}">
              <a16:creationId xmlns:a16="http://schemas.microsoft.com/office/drawing/2014/main" id="{00000000-0008-0000-1A00-00007B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6" name="Text Box 1">
          <a:extLst>
            <a:ext uri="{FF2B5EF4-FFF2-40B4-BE49-F238E27FC236}">
              <a16:creationId xmlns:a16="http://schemas.microsoft.com/office/drawing/2014/main" id="{00000000-0008-0000-1A00-00007C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7" name="Text Box 2">
          <a:extLst>
            <a:ext uri="{FF2B5EF4-FFF2-40B4-BE49-F238E27FC236}">
              <a16:creationId xmlns:a16="http://schemas.microsoft.com/office/drawing/2014/main" id="{00000000-0008-0000-1A00-00007D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8" name="Text Box 3">
          <a:extLst>
            <a:ext uri="{FF2B5EF4-FFF2-40B4-BE49-F238E27FC236}">
              <a16:creationId xmlns:a16="http://schemas.microsoft.com/office/drawing/2014/main" id="{00000000-0008-0000-1A00-00007E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19" name="Text Box 1">
          <a:extLst>
            <a:ext uri="{FF2B5EF4-FFF2-40B4-BE49-F238E27FC236}">
              <a16:creationId xmlns:a16="http://schemas.microsoft.com/office/drawing/2014/main" id="{00000000-0008-0000-1A00-00007F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0" name="Text Box 2">
          <a:extLst>
            <a:ext uri="{FF2B5EF4-FFF2-40B4-BE49-F238E27FC236}">
              <a16:creationId xmlns:a16="http://schemas.microsoft.com/office/drawing/2014/main" id="{00000000-0008-0000-1A00-000080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1" name="Text Box 3">
          <a:extLst>
            <a:ext uri="{FF2B5EF4-FFF2-40B4-BE49-F238E27FC236}">
              <a16:creationId xmlns:a16="http://schemas.microsoft.com/office/drawing/2014/main" id="{00000000-0008-0000-1A00-000081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2" name="Text Box 1">
          <a:extLst>
            <a:ext uri="{FF2B5EF4-FFF2-40B4-BE49-F238E27FC236}">
              <a16:creationId xmlns:a16="http://schemas.microsoft.com/office/drawing/2014/main" id="{00000000-0008-0000-1A00-000082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3" name="Text Box 2">
          <a:extLst>
            <a:ext uri="{FF2B5EF4-FFF2-40B4-BE49-F238E27FC236}">
              <a16:creationId xmlns:a16="http://schemas.microsoft.com/office/drawing/2014/main" id="{00000000-0008-0000-1A00-000083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4" name="Text Box 3">
          <a:extLst>
            <a:ext uri="{FF2B5EF4-FFF2-40B4-BE49-F238E27FC236}">
              <a16:creationId xmlns:a16="http://schemas.microsoft.com/office/drawing/2014/main" id="{00000000-0008-0000-1A00-000084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5" name="Text Box 1">
          <a:extLst>
            <a:ext uri="{FF2B5EF4-FFF2-40B4-BE49-F238E27FC236}">
              <a16:creationId xmlns:a16="http://schemas.microsoft.com/office/drawing/2014/main" id="{00000000-0008-0000-1A00-000085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6" name="Text Box 2">
          <a:extLst>
            <a:ext uri="{FF2B5EF4-FFF2-40B4-BE49-F238E27FC236}">
              <a16:creationId xmlns:a16="http://schemas.microsoft.com/office/drawing/2014/main" id="{00000000-0008-0000-1A00-000086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7" name="Text Box 3">
          <a:extLst>
            <a:ext uri="{FF2B5EF4-FFF2-40B4-BE49-F238E27FC236}">
              <a16:creationId xmlns:a16="http://schemas.microsoft.com/office/drawing/2014/main" id="{00000000-0008-0000-1A00-000087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8" name="Text Box 1">
          <a:extLst>
            <a:ext uri="{FF2B5EF4-FFF2-40B4-BE49-F238E27FC236}">
              <a16:creationId xmlns:a16="http://schemas.microsoft.com/office/drawing/2014/main" id="{00000000-0008-0000-1A00-000088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29" name="Text Box 2">
          <a:extLst>
            <a:ext uri="{FF2B5EF4-FFF2-40B4-BE49-F238E27FC236}">
              <a16:creationId xmlns:a16="http://schemas.microsoft.com/office/drawing/2014/main" id="{00000000-0008-0000-1A00-000089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28600"/>
    <xdr:sp macro="" textlink="">
      <xdr:nvSpPr>
        <xdr:cNvPr id="1930" name="Text Box 3">
          <a:extLst>
            <a:ext uri="{FF2B5EF4-FFF2-40B4-BE49-F238E27FC236}">
              <a16:creationId xmlns:a16="http://schemas.microsoft.com/office/drawing/2014/main" id="{00000000-0008-0000-1A00-00008A070000}"/>
            </a:ext>
          </a:extLst>
        </xdr:cNvPr>
        <xdr:cNvSpPr txBox="1">
          <a:spLocks noChangeArrowheads="1"/>
        </xdr:cNvSpPr>
      </xdr:nvSpPr>
      <xdr:spPr bwMode="auto">
        <a:xfrm>
          <a:off x="4960620" y="1863013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1" name="Text Box 1">
          <a:extLst>
            <a:ext uri="{FF2B5EF4-FFF2-40B4-BE49-F238E27FC236}">
              <a16:creationId xmlns:a16="http://schemas.microsoft.com/office/drawing/2014/main" id="{00000000-0008-0000-1A00-00008B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2" name="Text Box 2">
          <a:extLst>
            <a:ext uri="{FF2B5EF4-FFF2-40B4-BE49-F238E27FC236}">
              <a16:creationId xmlns:a16="http://schemas.microsoft.com/office/drawing/2014/main" id="{00000000-0008-0000-1A00-00008C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3" name="Text Box 3">
          <a:extLst>
            <a:ext uri="{FF2B5EF4-FFF2-40B4-BE49-F238E27FC236}">
              <a16:creationId xmlns:a16="http://schemas.microsoft.com/office/drawing/2014/main" id="{00000000-0008-0000-1A00-00008D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4" name="Text Box 1">
          <a:extLst>
            <a:ext uri="{FF2B5EF4-FFF2-40B4-BE49-F238E27FC236}">
              <a16:creationId xmlns:a16="http://schemas.microsoft.com/office/drawing/2014/main" id="{00000000-0008-0000-1A00-00008E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5" name="Text Box 2">
          <a:extLst>
            <a:ext uri="{FF2B5EF4-FFF2-40B4-BE49-F238E27FC236}">
              <a16:creationId xmlns:a16="http://schemas.microsoft.com/office/drawing/2014/main" id="{00000000-0008-0000-1A00-00008F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6" name="Text Box 3">
          <a:extLst>
            <a:ext uri="{FF2B5EF4-FFF2-40B4-BE49-F238E27FC236}">
              <a16:creationId xmlns:a16="http://schemas.microsoft.com/office/drawing/2014/main" id="{00000000-0008-0000-1A00-000090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7" name="Text Box 1">
          <a:extLst>
            <a:ext uri="{FF2B5EF4-FFF2-40B4-BE49-F238E27FC236}">
              <a16:creationId xmlns:a16="http://schemas.microsoft.com/office/drawing/2014/main" id="{00000000-0008-0000-1A00-000091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8" name="Text Box 2">
          <a:extLst>
            <a:ext uri="{FF2B5EF4-FFF2-40B4-BE49-F238E27FC236}">
              <a16:creationId xmlns:a16="http://schemas.microsoft.com/office/drawing/2014/main" id="{00000000-0008-0000-1A00-000092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39" name="Text Box 3">
          <a:extLst>
            <a:ext uri="{FF2B5EF4-FFF2-40B4-BE49-F238E27FC236}">
              <a16:creationId xmlns:a16="http://schemas.microsoft.com/office/drawing/2014/main" id="{00000000-0008-0000-1A00-000093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0" name="Text Box 1">
          <a:extLst>
            <a:ext uri="{FF2B5EF4-FFF2-40B4-BE49-F238E27FC236}">
              <a16:creationId xmlns:a16="http://schemas.microsoft.com/office/drawing/2014/main" id="{00000000-0008-0000-1A00-000094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1" name="Text Box 2">
          <a:extLst>
            <a:ext uri="{FF2B5EF4-FFF2-40B4-BE49-F238E27FC236}">
              <a16:creationId xmlns:a16="http://schemas.microsoft.com/office/drawing/2014/main" id="{00000000-0008-0000-1A00-000095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2" name="Text Box 3">
          <a:extLst>
            <a:ext uri="{FF2B5EF4-FFF2-40B4-BE49-F238E27FC236}">
              <a16:creationId xmlns:a16="http://schemas.microsoft.com/office/drawing/2014/main" id="{00000000-0008-0000-1A00-000096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3" name="Text Box 1">
          <a:extLst>
            <a:ext uri="{FF2B5EF4-FFF2-40B4-BE49-F238E27FC236}">
              <a16:creationId xmlns:a16="http://schemas.microsoft.com/office/drawing/2014/main" id="{00000000-0008-0000-1A00-000097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4" name="Text Box 2">
          <a:extLst>
            <a:ext uri="{FF2B5EF4-FFF2-40B4-BE49-F238E27FC236}">
              <a16:creationId xmlns:a16="http://schemas.microsoft.com/office/drawing/2014/main" id="{00000000-0008-0000-1A00-000098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5" name="Text Box 3">
          <a:extLst>
            <a:ext uri="{FF2B5EF4-FFF2-40B4-BE49-F238E27FC236}">
              <a16:creationId xmlns:a16="http://schemas.microsoft.com/office/drawing/2014/main" id="{00000000-0008-0000-1A00-000099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6" name="Text Box 1">
          <a:extLst>
            <a:ext uri="{FF2B5EF4-FFF2-40B4-BE49-F238E27FC236}">
              <a16:creationId xmlns:a16="http://schemas.microsoft.com/office/drawing/2014/main" id="{00000000-0008-0000-1A00-00009A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7" name="Text Box 2">
          <a:extLst>
            <a:ext uri="{FF2B5EF4-FFF2-40B4-BE49-F238E27FC236}">
              <a16:creationId xmlns:a16="http://schemas.microsoft.com/office/drawing/2014/main" id="{00000000-0008-0000-1A00-00009B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8" name="Text Box 3">
          <a:extLst>
            <a:ext uri="{FF2B5EF4-FFF2-40B4-BE49-F238E27FC236}">
              <a16:creationId xmlns:a16="http://schemas.microsoft.com/office/drawing/2014/main" id="{00000000-0008-0000-1A00-00009C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49" name="Text Box 1">
          <a:extLst>
            <a:ext uri="{FF2B5EF4-FFF2-40B4-BE49-F238E27FC236}">
              <a16:creationId xmlns:a16="http://schemas.microsoft.com/office/drawing/2014/main" id="{00000000-0008-0000-1A00-00009D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50" name="Text Box 2">
          <a:extLst>
            <a:ext uri="{FF2B5EF4-FFF2-40B4-BE49-F238E27FC236}">
              <a16:creationId xmlns:a16="http://schemas.microsoft.com/office/drawing/2014/main" id="{00000000-0008-0000-1A00-00009E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51" name="Text Box 3">
          <a:extLst>
            <a:ext uri="{FF2B5EF4-FFF2-40B4-BE49-F238E27FC236}">
              <a16:creationId xmlns:a16="http://schemas.microsoft.com/office/drawing/2014/main" id="{00000000-0008-0000-1A00-00009F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52" name="Text Box 1">
          <a:extLst>
            <a:ext uri="{FF2B5EF4-FFF2-40B4-BE49-F238E27FC236}">
              <a16:creationId xmlns:a16="http://schemas.microsoft.com/office/drawing/2014/main" id="{00000000-0008-0000-1A00-0000A0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53" name="Text Box 2">
          <a:extLst>
            <a:ext uri="{FF2B5EF4-FFF2-40B4-BE49-F238E27FC236}">
              <a16:creationId xmlns:a16="http://schemas.microsoft.com/office/drawing/2014/main" id="{00000000-0008-0000-1A00-0000A1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66</xdr:row>
      <xdr:rowOff>0</xdr:rowOff>
    </xdr:from>
    <xdr:ext cx="66675" cy="247650"/>
    <xdr:sp macro="" textlink="">
      <xdr:nvSpPr>
        <xdr:cNvPr id="1954" name="Text Box 3">
          <a:extLst>
            <a:ext uri="{FF2B5EF4-FFF2-40B4-BE49-F238E27FC236}">
              <a16:creationId xmlns:a16="http://schemas.microsoft.com/office/drawing/2014/main" id="{00000000-0008-0000-1A00-0000A2070000}"/>
            </a:ext>
          </a:extLst>
        </xdr:cNvPr>
        <xdr:cNvSpPr txBox="1">
          <a:spLocks noChangeArrowheads="1"/>
        </xdr:cNvSpPr>
      </xdr:nvSpPr>
      <xdr:spPr bwMode="auto">
        <a:xfrm>
          <a:off x="4960620" y="1843963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55" name="Text Box 1">
          <a:extLst>
            <a:ext uri="{FF2B5EF4-FFF2-40B4-BE49-F238E27FC236}">
              <a16:creationId xmlns:a16="http://schemas.microsoft.com/office/drawing/2014/main" id="{00000000-0008-0000-1A00-0000A3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56" name="Text Box 2">
          <a:extLst>
            <a:ext uri="{FF2B5EF4-FFF2-40B4-BE49-F238E27FC236}">
              <a16:creationId xmlns:a16="http://schemas.microsoft.com/office/drawing/2014/main" id="{00000000-0008-0000-1A00-0000A4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57" name="Text Box 3">
          <a:extLst>
            <a:ext uri="{FF2B5EF4-FFF2-40B4-BE49-F238E27FC236}">
              <a16:creationId xmlns:a16="http://schemas.microsoft.com/office/drawing/2014/main" id="{00000000-0008-0000-1A00-0000A5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58" name="Text Box 1">
          <a:extLst>
            <a:ext uri="{FF2B5EF4-FFF2-40B4-BE49-F238E27FC236}">
              <a16:creationId xmlns:a16="http://schemas.microsoft.com/office/drawing/2014/main" id="{00000000-0008-0000-1A00-0000A6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59" name="Text Box 2">
          <a:extLst>
            <a:ext uri="{FF2B5EF4-FFF2-40B4-BE49-F238E27FC236}">
              <a16:creationId xmlns:a16="http://schemas.microsoft.com/office/drawing/2014/main" id="{00000000-0008-0000-1A00-0000A7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0" name="Text Box 3">
          <a:extLst>
            <a:ext uri="{FF2B5EF4-FFF2-40B4-BE49-F238E27FC236}">
              <a16:creationId xmlns:a16="http://schemas.microsoft.com/office/drawing/2014/main" id="{00000000-0008-0000-1A00-0000A8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1" name="Text Box 1">
          <a:extLst>
            <a:ext uri="{FF2B5EF4-FFF2-40B4-BE49-F238E27FC236}">
              <a16:creationId xmlns:a16="http://schemas.microsoft.com/office/drawing/2014/main" id="{00000000-0008-0000-1A00-0000A9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2" name="Text Box 2">
          <a:extLst>
            <a:ext uri="{FF2B5EF4-FFF2-40B4-BE49-F238E27FC236}">
              <a16:creationId xmlns:a16="http://schemas.microsoft.com/office/drawing/2014/main" id="{00000000-0008-0000-1A00-0000AA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3" name="Text Box 3">
          <a:extLst>
            <a:ext uri="{FF2B5EF4-FFF2-40B4-BE49-F238E27FC236}">
              <a16:creationId xmlns:a16="http://schemas.microsoft.com/office/drawing/2014/main" id="{00000000-0008-0000-1A00-0000AB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4" name="Text Box 1">
          <a:extLst>
            <a:ext uri="{FF2B5EF4-FFF2-40B4-BE49-F238E27FC236}">
              <a16:creationId xmlns:a16="http://schemas.microsoft.com/office/drawing/2014/main" id="{00000000-0008-0000-1A00-0000AC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5" name="Text Box 2">
          <a:extLst>
            <a:ext uri="{FF2B5EF4-FFF2-40B4-BE49-F238E27FC236}">
              <a16:creationId xmlns:a16="http://schemas.microsoft.com/office/drawing/2014/main" id="{00000000-0008-0000-1A00-0000AD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6" name="Text Box 3">
          <a:extLst>
            <a:ext uri="{FF2B5EF4-FFF2-40B4-BE49-F238E27FC236}">
              <a16:creationId xmlns:a16="http://schemas.microsoft.com/office/drawing/2014/main" id="{00000000-0008-0000-1A00-0000AE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7" name="Text Box 1">
          <a:extLst>
            <a:ext uri="{FF2B5EF4-FFF2-40B4-BE49-F238E27FC236}">
              <a16:creationId xmlns:a16="http://schemas.microsoft.com/office/drawing/2014/main" id="{00000000-0008-0000-1A00-0000AF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8" name="Text Box 2">
          <a:extLst>
            <a:ext uri="{FF2B5EF4-FFF2-40B4-BE49-F238E27FC236}">
              <a16:creationId xmlns:a16="http://schemas.microsoft.com/office/drawing/2014/main" id="{00000000-0008-0000-1A00-0000B0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69" name="Text Box 3">
          <a:extLst>
            <a:ext uri="{FF2B5EF4-FFF2-40B4-BE49-F238E27FC236}">
              <a16:creationId xmlns:a16="http://schemas.microsoft.com/office/drawing/2014/main" id="{00000000-0008-0000-1A00-0000B1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0" name="Text Box 1">
          <a:extLst>
            <a:ext uri="{FF2B5EF4-FFF2-40B4-BE49-F238E27FC236}">
              <a16:creationId xmlns:a16="http://schemas.microsoft.com/office/drawing/2014/main" id="{00000000-0008-0000-1A00-0000B2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1" name="Text Box 2">
          <a:extLst>
            <a:ext uri="{FF2B5EF4-FFF2-40B4-BE49-F238E27FC236}">
              <a16:creationId xmlns:a16="http://schemas.microsoft.com/office/drawing/2014/main" id="{00000000-0008-0000-1A00-0000B3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2" name="Text Box 3">
          <a:extLst>
            <a:ext uri="{FF2B5EF4-FFF2-40B4-BE49-F238E27FC236}">
              <a16:creationId xmlns:a16="http://schemas.microsoft.com/office/drawing/2014/main" id="{00000000-0008-0000-1A00-0000B4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3" name="Text Box 1">
          <a:extLst>
            <a:ext uri="{FF2B5EF4-FFF2-40B4-BE49-F238E27FC236}">
              <a16:creationId xmlns:a16="http://schemas.microsoft.com/office/drawing/2014/main" id="{00000000-0008-0000-1A00-0000B5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4" name="Text Box 2">
          <a:extLst>
            <a:ext uri="{FF2B5EF4-FFF2-40B4-BE49-F238E27FC236}">
              <a16:creationId xmlns:a16="http://schemas.microsoft.com/office/drawing/2014/main" id="{00000000-0008-0000-1A00-0000B6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5" name="Text Box 3">
          <a:extLst>
            <a:ext uri="{FF2B5EF4-FFF2-40B4-BE49-F238E27FC236}">
              <a16:creationId xmlns:a16="http://schemas.microsoft.com/office/drawing/2014/main" id="{00000000-0008-0000-1A00-0000B7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6" name="Text Box 1">
          <a:extLst>
            <a:ext uri="{FF2B5EF4-FFF2-40B4-BE49-F238E27FC236}">
              <a16:creationId xmlns:a16="http://schemas.microsoft.com/office/drawing/2014/main" id="{00000000-0008-0000-1A00-0000B8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7" name="Text Box 2">
          <a:extLst>
            <a:ext uri="{FF2B5EF4-FFF2-40B4-BE49-F238E27FC236}">
              <a16:creationId xmlns:a16="http://schemas.microsoft.com/office/drawing/2014/main" id="{00000000-0008-0000-1A00-0000B9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19194"/>
    <xdr:sp macro="" textlink="">
      <xdr:nvSpPr>
        <xdr:cNvPr id="1978" name="Text Box 3">
          <a:extLst>
            <a:ext uri="{FF2B5EF4-FFF2-40B4-BE49-F238E27FC236}">
              <a16:creationId xmlns:a16="http://schemas.microsoft.com/office/drawing/2014/main" id="{00000000-0008-0000-1A00-0000BA070000}"/>
            </a:ext>
          </a:extLst>
        </xdr:cNvPr>
        <xdr:cNvSpPr txBox="1">
          <a:spLocks noChangeArrowheads="1"/>
        </xdr:cNvSpPr>
      </xdr:nvSpPr>
      <xdr:spPr bwMode="auto">
        <a:xfrm>
          <a:off x="4960620" y="1863013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79" name="Text Box 1">
          <a:extLst>
            <a:ext uri="{FF2B5EF4-FFF2-40B4-BE49-F238E27FC236}">
              <a16:creationId xmlns:a16="http://schemas.microsoft.com/office/drawing/2014/main" id="{00000000-0008-0000-1A00-0000BB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0" name="Text Box 2">
          <a:extLst>
            <a:ext uri="{FF2B5EF4-FFF2-40B4-BE49-F238E27FC236}">
              <a16:creationId xmlns:a16="http://schemas.microsoft.com/office/drawing/2014/main" id="{00000000-0008-0000-1A00-0000BC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1" name="Text Box 3">
          <a:extLst>
            <a:ext uri="{FF2B5EF4-FFF2-40B4-BE49-F238E27FC236}">
              <a16:creationId xmlns:a16="http://schemas.microsoft.com/office/drawing/2014/main" id="{00000000-0008-0000-1A00-0000BD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2" name="Text Box 1">
          <a:extLst>
            <a:ext uri="{FF2B5EF4-FFF2-40B4-BE49-F238E27FC236}">
              <a16:creationId xmlns:a16="http://schemas.microsoft.com/office/drawing/2014/main" id="{00000000-0008-0000-1A00-0000BE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3" name="Text Box 2">
          <a:extLst>
            <a:ext uri="{FF2B5EF4-FFF2-40B4-BE49-F238E27FC236}">
              <a16:creationId xmlns:a16="http://schemas.microsoft.com/office/drawing/2014/main" id="{00000000-0008-0000-1A00-0000BF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4" name="Text Box 3">
          <a:extLst>
            <a:ext uri="{FF2B5EF4-FFF2-40B4-BE49-F238E27FC236}">
              <a16:creationId xmlns:a16="http://schemas.microsoft.com/office/drawing/2014/main" id="{00000000-0008-0000-1A00-0000C0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5" name="Text Box 1">
          <a:extLst>
            <a:ext uri="{FF2B5EF4-FFF2-40B4-BE49-F238E27FC236}">
              <a16:creationId xmlns:a16="http://schemas.microsoft.com/office/drawing/2014/main" id="{00000000-0008-0000-1A00-0000C1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6" name="Text Box 2">
          <a:extLst>
            <a:ext uri="{FF2B5EF4-FFF2-40B4-BE49-F238E27FC236}">
              <a16:creationId xmlns:a16="http://schemas.microsoft.com/office/drawing/2014/main" id="{00000000-0008-0000-1A00-0000C2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7" name="Text Box 3">
          <a:extLst>
            <a:ext uri="{FF2B5EF4-FFF2-40B4-BE49-F238E27FC236}">
              <a16:creationId xmlns:a16="http://schemas.microsoft.com/office/drawing/2014/main" id="{00000000-0008-0000-1A00-0000C3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8" name="Text Box 1">
          <a:extLst>
            <a:ext uri="{FF2B5EF4-FFF2-40B4-BE49-F238E27FC236}">
              <a16:creationId xmlns:a16="http://schemas.microsoft.com/office/drawing/2014/main" id="{00000000-0008-0000-1A00-0000C4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89" name="Text Box 2">
          <a:extLst>
            <a:ext uri="{FF2B5EF4-FFF2-40B4-BE49-F238E27FC236}">
              <a16:creationId xmlns:a16="http://schemas.microsoft.com/office/drawing/2014/main" id="{00000000-0008-0000-1A00-0000C5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0" name="Text Box 3">
          <a:extLst>
            <a:ext uri="{FF2B5EF4-FFF2-40B4-BE49-F238E27FC236}">
              <a16:creationId xmlns:a16="http://schemas.microsoft.com/office/drawing/2014/main" id="{00000000-0008-0000-1A00-0000C6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1" name="Text Box 1">
          <a:extLst>
            <a:ext uri="{FF2B5EF4-FFF2-40B4-BE49-F238E27FC236}">
              <a16:creationId xmlns:a16="http://schemas.microsoft.com/office/drawing/2014/main" id="{00000000-0008-0000-1A00-0000C7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2" name="Text Box 2">
          <a:extLst>
            <a:ext uri="{FF2B5EF4-FFF2-40B4-BE49-F238E27FC236}">
              <a16:creationId xmlns:a16="http://schemas.microsoft.com/office/drawing/2014/main" id="{00000000-0008-0000-1A00-0000C8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3" name="Text Box 3">
          <a:extLst>
            <a:ext uri="{FF2B5EF4-FFF2-40B4-BE49-F238E27FC236}">
              <a16:creationId xmlns:a16="http://schemas.microsoft.com/office/drawing/2014/main" id="{00000000-0008-0000-1A00-0000C9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4" name="Text Box 1">
          <a:extLst>
            <a:ext uri="{FF2B5EF4-FFF2-40B4-BE49-F238E27FC236}">
              <a16:creationId xmlns:a16="http://schemas.microsoft.com/office/drawing/2014/main" id="{00000000-0008-0000-1A00-0000CA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5" name="Text Box 2">
          <a:extLst>
            <a:ext uri="{FF2B5EF4-FFF2-40B4-BE49-F238E27FC236}">
              <a16:creationId xmlns:a16="http://schemas.microsoft.com/office/drawing/2014/main" id="{00000000-0008-0000-1A00-0000CB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6" name="Text Box 3">
          <a:extLst>
            <a:ext uri="{FF2B5EF4-FFF2-40B4-BE49-F238E27FC236}">
              <a16:creationId xmlns:a16="http://schemas.microsoft.com/office/drawing/2014/main" id="{00000000-0008-0000-1A00-0000CC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7" name="Text Box 1">
          <a:extLst>
            <a:ext uri="{FF2B5EF4-FFF2-40B4-BE49-F238E27FC236}">
              <a16:creationId xmlns:a16="http://schemas.microsoft.com/office/drawing/2014/main" id="{00000000-0008-0000-1A00-0000CD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8" name="Text Box 2">
          <a:extLst>
            <a:ext uri="{FF2B5EF4-FFF2-40B4-BE49-F238E27FC236}">
              <a16:creationId xmlns:a16="http://schemas.microsoft.com/office/drawing/2014/main" id="{00000000-0008-0000-1A00-0000CE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1999" name="Text Box 3">
          <a:extLst>
            <a:ext uri="{FF2B5EF4-FFF2-40B4-BE49-F238E27FC236}">
              <a16:creationId xmlns:a16="http://schemas.microsoft.com/office/drawing/2014/main" id="{00000000-0008-0000-1A00-0000CF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2000" name="Text Box 1">
          <a:extLst>
            <a:ext uri="{FF2B5EF4-FFF2-40B4-BE49-F238E27FC236}">
              <a16:creationId xmlns:a16="http://schemas.microsoft.com/office/drawing/2014/main" id="{00000000-0008-0000-1A00-0000D0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2001" name="Text Box 2">
          <a:extLst>
            <a:ext uri="{FF2B5EF4-FFF2-40B4-BE49-F238E27FC236}">
              <a16:creationId xmlns:a16="http://schemas.microsoft.com/office/drawing/2014/main" id="{00000000-0008-0000-1A00-0000D1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6</xdr:row>
      <xdr:rowOff>0</xdr:rowOff>
    </xdr:from>
    <xdr:ext cx="66675" cy="238241"/>
    <xdr:sp macro="" textlink="">
      <xdr:nvSpPr>
        <xdr:cNvPr id="2002" name="Text Box 3">
          <a:extLst>
            <a:ext uri="{FF2B5EF4-FFF2-40B4-BE49-F238E27FC236}">
              <a16:creationId xmlns:a16="http://schemas.microsoft.com/office/drawing/2014/main" id="{00000000-0008-0000-1A00-0000D2070000}"/>
            </a:ext>
          </a:extLst>
        </xdr:cNvPr>
        <xdr:cNvSpPr txBox="1">
          <a:spLocks noChangeArrowheads="1"/>
        </xdr:cNvSpPr>
      </xdr:nvSpPr>
      <xdr:spPr bwMode="auto">
        <a:xfrm>
          <a:off x="4960620" y="1863013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3" name="Text Box 1">
          <a:extLst>
            <a:ext uri="{FF2B5EF4-FFF2-40B4-BE49-F238E27FC236}">
              <a16:creationId xmlns:a16="http://schemas.microsoft.com/office/drawing/2014/main" id="{00000000-0008-0000-1A00-0000D3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4" name="Text Box 2">
          <a:extLst>
            <a:ext uri="{FF2B5EF4-FFF2-40B4-BE49-F238E27FC236}">
              <a16:creationId xmlns:a16="http://schemas.microsoft.com/office/drawing/2014/main" id="{00000000-0008-0000-1A00-0000D4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5" name="Text Box 3">
          <a:extLst>
            <a:ext uri="{FF2B5EF4-FFF2-40B4-BE49-F238E27FC236}">
              <a16:creationId xmlns:a16="http://schemas.microsoft.com/office/drawing/2014/main" id="{00000000-0008-0000-1A00-0000D5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6" name="Text Box 1">
          <a:extLst>
            <a:ext uri="{FF2B5EF4-FFF2-40B4-BE49-F238E27FC236}">
              <a16:creationId xmlns:a16="http://schemas.microsoft.com/office/drawing/2014/main" id="{00000000-0008-0000-1A00-0000D6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7" name="Text Box 2">
          <a:extLst>
            <a:ext uri="{FF2B5EF4-FFF2-40B4-BE49-F238E27FC236}">
              <a16:creationId xmlns:a16="http://schemas.microsoft.com/office/drawing/2014/main" id="{00000000-0008-0000-1A00-0000D7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8" name="Text Box 3">
          <a:extLst>
            <a:ext uri="{FF2B5EF4-FFF2-40B4-BE49-F238E27FC236}">
              <a16:creationId xmlns:a16="http://schemas.microsoft.com/office/drawing/2014/main" id="{00000000-0008-0000-1A00-0000D8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09" name="Text Box 1">
          <a:extLst>
            <a:ext uri="{FF2B5EF4-FFF2-40B4-BE49-F238E27FC236}">
              <a16:creationId xmlns:a16="http://schemas.microsoft.com/office/drawing/2014/main" id="{00000000-0008-0000-1A00-0000D9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0" name="Text Box 2">
          <a:extLst>
            <a:ext uri="{FF2B5EF4-FFF2-40B4-BE49-F238E27FC236}">
              <a16:creationId xmlns:a16="http://schemas.microsoft.com/office/drawing/2014/main" id="{00000000-0008-0000-1A00-0000DA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1" name="Text Box 3">
          <a:extLst>
            <a:ext uri="{FF2B5EF4-FFF2-40B4-BE49-F238E27FC236}">
              <a16:creationId xmlns:a16="http://schemas.microsoft.com/office/drawing/2014/main" id="{00000000-0008-0000-1A00-0000DB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2" name="Text Box 1">
          <a:extLst>
            <a:ext uri="{FF2B5EF4-FFF2-40B4-BE49-F238E27FC236}">
              <a16:creationId xmlns:a16="http://schemas.microsoft.com/office/drawing/2014/main" id="{00000000-0008-0000-1A00-0000DC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3" name="Text Box 2">
          <a:extLst>
            <a:ext uri="{FF2B5EF4-FFF2-40B4-BE49-F238E27FC236}">
              <a16:creationId xmlns:a16="http://schemas.microsoft.com/office/drawing/2014/main" id="{00000000-0008-0000-1A00-0000DD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4" name="Text Box 3">
          <a:extLst>
            <a:ext uri="{FF2B5EF4-FFF2-40B4-BE49-F238E27FC236}">
              <a16:creationId xmlns:a16="http://schemas.microsoft.com/office/drawing/2014/main" id="{00000000-0008-0000-1A00-0000DE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5" name="Text Box 1">
          <a:extLst>
            <a:ext uri="{FF2B5EF4-FFF2-40B4-BE49-F238E27FC236}">
              <a16:creationId xmlns:a16="http://schemas.microsoft.com/office/drawing/2014/main" id="{00000000-0008-0000-1A00-0000DF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6" name="Text Box 2">
          <a:extLst>
            <a:ext uri="{FF2B5EF4-FFF2-40B4-BE49-F238E27FC236}">
              <a16:creationId xmlns:a16="http://schemas.microsoft.com/office/drawing/2014/main" id="{00000000-0008-0000-1A00-0000E0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7" name="Text Box 3">
          <a:extLst>
            <a:ext uri="{FF2B5EF4-FFF2-40B4-BE49-F238E27FC236}">
              <a16:creationId xmlns:a16="http://schemas.microsoft.com/office/drawing/2014/main" id="{00000000-0008-0000-1A00-0000E1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8" name="Text Box 1">
          <a:extLst>
            <a:ext uri="{FF2B5EF4-FFF2-40B4-BE49-F238E27FC236}">
              <a16:creationId xmlns:a16="http://schemas.microsoft.com/office/drawing/2014/main" id="{00000000-0008-0000-1A00-0000E2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19" name="Text Box 2">
          <a:extLst>
            <a:ext uri="{FF2B5EF4-FFF2-40B4-BE49-F238E27FC236}">
              <a16:creationId xmlns:a16="http://schemas.microsoft.com/office/drawing/2014/main" id="{00000000-0008-0000-1A00-0000E3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0" name="Text Box 3">
          <a:extLst>
            <a:ext uri="{FF2B5EF4-FFF2-40B4-BE49-F238E27FC236}">
              <a16:creationId xmlns:a16="http://schemas.microsoft.com/office/drawing/2014/main" id="{00000000-0008-0000-1A00-0000E4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1" name="Text Box 1">
          <a:extLst>
            <a:ext uri="{FF2B5EF4-FFF2-40B4-BE49-F238E27FC236}">
              <a16:creationId xmlns:a16="http://schemas.microsoft.com/office/drawing/2014/main" id="{00000000-0008-0000-1A00-0000E5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2" name="Text Box 2">
          <a:extLst>
            <a:ext uri="{FF2B5EF4-FFF2-40B4-BE49-F238E27FC236}">
              <a16:creationId xmlns:a16="http://schemas.microsoft.com/office/drawing/2014/main" id="{00000000-0008-0000-1A00-0000E6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3" name="Text Box 3">
          <a:extLst>
            <a:ext uri="{FF2B5EF4-FFF2-40B4-BE49-F238E27FC236}">
              <a16:creationId xmlns:a16="http://schemas.microsoft.com/office/drawing/2014/main" id="{00000000-0008-0000-1A00-0000E7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4" name="Text Box 1">
          <a:extLst>
            <a:ext uri="{FF2B5EF4-FFF2-40B4-BE49-F238E27FC236}">
              <a16:creationId xmlns:a16="http://schemas.microsoft.com/office/drawing/2014/main" id="{00000000-0008-0000-1A00-0000E8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5" name="Text Box 2">
          <a:extLst>
            <a:ext uri="{FF2B5EF4-FFF2-40B4-BE49-F238E27FC236}">
              <a16:creationId xmlns:a16="http://schemas.microsoft.com/office/drawing/2014/main" id="{00000000-0008-0000-1A00-0000E9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25</xdr:row>
      <xdr:rowOff>0</xdr:rowOff>
    </xdr:from>
    <xdr:ext cx="66675" cy="228600"/>
    <xdr:sp macro="" textlink="">
      <xdr:nvSpPr>
        <xdr:cNvPr id="2026" name="Text Box 3">
          <a:extLst>
            <a:ext uri="{FF2B5EF4-FFF2-40B4-BE49-F238E27FC236}">
              <a16:creationId xmlns:a16="http://schemas.microsoft.com/office/drawing/2014/main" id="{00000000-0008-0000-1A00-0000EA070000}"/>
            </a:ext>
          </a:extLst>
        </xdr:cNvPr>
        <xdr:cNvSpPr txBox="1">
          <a:spLocks noChangeArrowheads="1"/>
        </xdr:cNvSpPr>
      </xdr:nvSpPr>
      <xdr:spPr bwMode="auto">
        <a:xfrm>
          <a:off x="4960620" y="156743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27" name="Text Box 1">
          <a:extLst>
            <a:ext uri="{FF2B5EF4-FFF2-40B4-BE49-F238E27FC236}">
              <a16:creationId xmlns:a16="http://schemas.microsoft.com/office/drawing/2014/main" id="{00000000-0008-0000-1A00-0000EB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28" name="Text Box 2">
          <a:extLst>
            <a:ext uri="{FF2B5EF4-FFF2-40B4-BE49-F238E27FC236}">
              <a16:creationId xmlns:a16="http://schemas.microsoft.com/office/drawing/2014/main" id="{00000000-0008-0000-1A00-0000EC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29" name="Text Box 3">
          <a:extLst>
            <a:ext uri="{FF2B5EF4-FFF2-40B4-BE49-F238E27FC236}">
              <a16:creationId xmlns:a16="http://schemas.microsoft.com/office/drawing/2014/main" id="{00000000-0008-0000-1A00-0000ED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0" name="Text Box 1">
          <a:extLst>
            <a:ext uri="{FF2B5EF4-FFF2-40B4-BE49-F238E27FC236}">
              <a16:creationId xmlns:a16="http://schemas.microsoft.com/office/drawing/2014/main" id="{00000000-0008-0000-1A00-0000EE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1" name="Text Box 2">
          <a:extLst>
            <a:ext uri="{FF2B5EF4-FFF2-40B4-BE49-F238E27FC236}">
              <a16:creationId xmlns:a16="http://schemas.microsoft.com/office/drawing/2014/main" id="{00000000-0008-0000-1A00-0000EF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2" name="Text Box 3">
          <a:extLst>
            <a:ext uri="{FF2B5EF4-FFF2-40B4-BE49-F238E27FC236}">
              <a16:creationId xmlns:a16="http://schemas.microsoft.com/office/drawing/2014/main" id="{00000000-0008-0000-1A00-0000F0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3" name="Text Box 1">
          <a:extLst>
            <a:ext uri="{FF2B5EF4-FFF2-40B4-BE49-F238E27FC236}">
              <a16:creationId xmlns:a16="http://schemas.microsoft.com/office/drawing/2014/main" id="{00000000-0008-0000-1A00-0000F1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4" name="Text Box 2">
          <a:extLst>
            <a:ext uri="{FF2B5EF4-FFF2-40B4-BE49-F238E27FC236}">
              <a16:creationId xmlns:a16="http://schemas.microsoft.com/office/drawing/2014/main" id="{00000000-0008-0000-1A00-0000F2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5" name="Text Box 3">
          <a:extLst>
            <a:ext uri="{FF2B5EF4-FFF2-40B4-BE49-F238E27FC236}">
              <a16:creationId xmlns:a16="http://schemas.microsoft.com/office/drawing/2014/main" id="{00000000-0008-0000-1A00-0000F3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6" name="Text Box 1">
          <a:extLst>
            <a:ext uri="{FF2B5EF4-FFF2-40B4-BE49-F238E27FC236}">
              <a16:creationId xmlns:a16="http://schemas.microsoft.com/office/drawing/2014/main" id="{00000000-0008-0000-1A00-0000F4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7" name="Text Box 2">
          <a:extLst>
            <a:ext uri="{FF2B5EF4-FFF2-40B4-BE49-F238E27FC236}">
              <a16:creationId xmlns:a16="http://schemas.microsoft.com/office/drawing/2014/main" id="{00000000-0008-0000-1A00-0000F5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8" name="Text Box 3">
          <a:extLst>
            <a:ext uri="{FF2B5EF4-FFF2-40B4-BE49-F238E27FC236}">
              <a16:creationId xmlns:a16="http://schemas.microsoft.com/office/drawing/2014/main" id="{00000000-0008-0000-1A00-0000F6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39" name="Text Box 1">
          <a:extLst>
            <a:ext uri="{FF2B5EF4-FFF2-40B4-BE49-F238E27FC236}">
              <a16:creationId xmlns:a16="http://schemas.microsoft.com/office/drawing/2014/main" id="{00000000-0008-0000-1A00-0000F7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0" name="Text Box 2">
          <a:extLst>
            <a:ext uri="{FF2B5EF4-FFF2-40B4-BE49-F238E27FC236}">
              <a16:creationId xmlns:a16="http://schemas.microsoft.com/office/drawing/2014/main" id="{00000000-0008-0000-1A00-0000F8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1" name="Text Box 3">
          <a:extLst>
            <a:ext uri="{FF2B5EF4-FFF2-40B4-BE49-F238E27FC236}">
              <a16:creationId xmlns:a16="http://schemas.microsoft.com/office/drawing/2014/main" id="{00000000-0008-0000-1A00-0000F9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2" name="Text Box 1">
          <a:extLst>
            <a:ext uri="{FF2B5EF4-FFF2-40B4-BE49-F238E27FC236}">
              <a16:creationId xmlns:a16="http://schemas.microsoft.com/office/drawing/2014/main" id="{00000000-0008-0000-1A00-0000FA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3" name="Text Box 2">
          <a:extLst>
            <a:ext uri="{FF2B5EF4-FFF2-40B4-BE49-F238E27FC236}">
              <a16:creationId xmlns:a16="http://schemas.microsoft.com/office/drawing/2014/main" id="{00000000-0008-0000-1A00-0000FB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4" name="Text Box 3">
          <a:extLst>
            <a:ext uri="{FF2B5EF4-FFF2-40B4-BE49-F238E27FC236}">
              <a16:creationId xmlns:a16="http://schemas.microsoft.com/office/drawing/2014/main" id="{00000000-0008-0000-1A00-0000FC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5" name="Text Box 1">
          <a:extLst>
            <a:ext uri="{FF2B5EF4-FFF2-40B4-BE49-F238E27FC236}">
              <a16:creationId xmlns:a16="http://schemas.microsoft.com/office/drawing/2014/main" id="{00000000-0008-0000-1A00-0000FD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6" name="Text Box 2">
          <a:extLst>
            <a:ext uri="{FF2B5EF4-FFF2-40B4-BE49-F238E27FC236}">
              <a16:creationId xmlns:a16="http://schemas.microsoft.com/office/drawing/2014/main" id="{00000000-0008-0000-1A00-0000FE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7" name="Text Box 3">
          <a:extLst>
            <a:ext uri="{FF2B5EF4-FFF2-40B4-BE49-F238E27FC236}">
              <a16:creationId xmlns:a16="http://schemas.microsoft.com/office/drawing/2014/main" id="{00000000-0008-0000-1A00-0000FF07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8" name="Text Box 1">
          <a:extLst>
            <a:ext uri="{FF2B5EF4-FFF2-40B4-BE49-F238E27FC236}">
              <a16:creationId xmlns:a16="http://schemas.microsoft.com/office/drawing/2014/main" id="{00000000-0008-0000-1A00-00000008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49" name="Text Box 2">
          <a:extLst>
            <a:ext uri="{FF2B5EF4-FFF2-40B4-BE49-F238E27FC236}">
              <a16:creationId xmlns:a16="http://schemas.microsoft.com/office/drawing/2014/main" id="{00000000-0008-0000-1A00-00000108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99</xdr:row>
      <xdr:rowOff>0</xdr:rowOff>
    </xdr:from>
    <xdr:ext cx="66675" cy="228600"/>
    <xdr:sp macro="" textlink="">
      <xdr:nvSpPr>
        <xdr:cNvPr id="2050" name="Text Box 3">
          <a:extLst>
            <a:ext uri="{FF2B5EF4-FFF2-40B4-BE49-F238E27FC236}">
              <a16:creationId xmlns:a16="http://schemas.microsoft.com/office/drawing/2014/main" id="{00000000-0008-0000-1A00-000002080000}"/>
            </a:ext>
          </a:extLst>
        </xdr:cNvPr>
        <xdr:cNvSpPr txBox="1">
          <a:spLocks noChangeArrowheads="1"/>
        </xdr:cNvSpPr>
      </xdr:nvSpPr>
      <xdr:spPr bwMode="auto">
        <a:xfrm>
          <a:off x="4960620" y="148841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1" name="Text Box 1">
          <a:extLst>
            <a:ext uri="{FF2B5EF4-FFF2-40B4-BE49-F238E27FC236}">
              <a16:creationId xmlns:a16="http://schemas.microsoft.com/office/drawing/2014/main" id="{00000000-0008-0000-1A00-000003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2" name="Text Box 2">
          <a:extLst>
            <a:ext uri="{FF2B5EF4-FFF2-40B4-BE49-F238E27FC236}">
              <a16:creationId xmlns:a16="http://schemas.microsoft.com/office/drawing/2014/main" id="{00000000-0008-0000-1A00-000004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3" name="Text Box 3">
          <a:extLst>
            <a:ext uri="{FF2B5EF4-FFF2-40B4-BE49-F238E27FC236}">
              <a16:creationId xmlns:a16="http://schemas.microsoft.com/office/drawing/2014/main" id="{00000000-0008-0000-1A00-000005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4" name="Text Box 1">
          <a:extLst>
            <a:ext uri="{FF2B5EF4-FFF2-40B4-BE49-F238E27FC236}">
              <a16:creationId xmlns:a16="http://schemas.microsoft.com/office/drawing/2014/main" id="{00000000-0008-0000-1A00-000006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5" name="Text Box 2">
          <a:extLst>
            <a:ext uri="{FF2B5EF4-FFF2-40B4-BE49-F238E27FC236}">
              <a16:creationId xmlns:a16="http://schemas.microsoft.com/office/drawing/2014/main" id="{00000000-0008-0000-1A00-000007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6" name="Text Box 3">
          <a:extLst>
            <a:ext uri="{FF2B5EF4-FFF2-40B4-BE49-F238E27FC236}">
              <a16:creationId xmlns:a16="http://schemas.microsoft.com/office/drawing/2014/main" id="{00000000-0008-0000-1A00-000008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7" name="Text Box 1">
          <a:extLst>
            <a:ext uri="{FF2B5EF4-FFF2-40B4-BE49-F238E27FC236}">
              <a16:creationId xmlns:a16="http://schemas.microsoft.com/office/drawing/2014/main" id="{00000000-0008-0000-1A00-000009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8" name="Text Box 2">
          <a:extLst>
            <a:ext uri="{FF2B5EF4-FFF2-40B4-BE49-F238E27FC236}">
              <a16:creationId xmlns:a16="http://schemas.microsoft.com/office/drawing/2014/main" id="{00000000-0008-0000-1A00-00000A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59" name="Text Box 3">
          <a:extLst>
            <a:ext uri="{FF2B5EF4-FFF2-40B4-BE49-F238E27FC236}">
              <a16:creationId xmlns:a16="http://schemas.microsoft.com/office/drawing/2014/main" id="{00000000-0008-0000-1A00-00000B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0" name="Text Box 1">
          <a:extLst>
            <a:ext uri="{FF2B5EF4-FFF2-40B4-BE49-F238E27FC236}">
              <a16:creationId xmlns:a16="http://schemas.microsoft.com/office/drawing/2014/main" id="{00000000-0008-0000-1A00-00000C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1" name="Text Box 2">
          <a:extLst>
            <a:ext uri="{FF2B5EF4-FFF2-40B4-BE49-F238E27FC236}">
              <a16:creationId xmlns:a16="http://schemas.microsoft.com/office/drawing/2014/main" id="{00000000-0008-0000-1A00-00000D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2" name="Text Box 3">
          <a:extLst>
            <a:ext uri="{FF2B5EF4-FFF2-40B4-BE49-F238E27FC236}">
              <a16:creationId xmlns:a16="http://schemas.microsoft.com/office/drawing/2014/main" id="{00000000-0008-0000-1A00-00000E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3" name="Text Box 1">
          <a:extLst>
            <a:ext uri="{FF2B5EF4-FFF2-40B4-BE49-F238E27FC236}">
              <a16:creationId xmlns:a16="http://schemas.microsoft.com/office/drawing/2014/main" id="{00000000-0008-0000-1A00-00000F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4" name="Text Box 2">
          <a:extLst>
            <a:ext uri="{FF2B5EF4-FFF2-40B4-BE49-F238E27FC236}">
              <a16:creationId xmlns:a16="http://schemas.microsoft.com/office/drawing/2014/main" id="{00000000-0008-0000-1A00-000010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5" name="Text Box 3">
          <a:extLst>
            <a:ext uri="{FF2B5EF4-FFF2-40B4-BE49-F238E27FC236}">
              <a16:creationId xmlns:a16="http://schemas.microsoft.com/office/drawing/2014/main" id="{00000000-0008-0000-1A00-000011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6" name="Text Box 1">
          <a:extLst>
            <a:ext uri="{FF2B5EF4-FFF2-40B4-BE49-F238E27FC236}">
              <a16:creationId xmlns:a16="http://schemas.microsoft.com/office/drawing/2014/main" id="{00000000-0008-0000-1A00-000012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7" name="Text Box 2">
          <a:extLst>
            <a:ext uri="{FF2B5EF4-FFF2-40B4-BE49-F238E27FC236}">
              <a16:creationId xmlns:a16="http://schemas.microsoft.com/office/drawing/2014/main" id="{00000000-0008-0000-1A00-000013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8" name="Text Box 3">
          <a:extLst>
            <a:ext uri="{FF2B5EF4-FFF2-40B4-BE49-F238E27FC236}">
              <a16:creationId xmlns:a16="http://schemas.microsoft.com/office/drawing/2014/main" id="{00000000-0008-0000-1A00-000014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69" name="Text Box 1">
          <a:extLst>
            <a:ext uri="{FF2B5EF4-FFF2-40B4-BE49-F238E27FC236}">
              <a16:creationId xmlns:a16="http://schemas.microsoft.com/office/drawing/2014/main" id="{00000000-0008-0000-1A00-000015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70" name="Text Box 2">
          <a:extLst>
            <a:ext uri="{FF2B5EF4-FFF2-40B4-BE49-F238E27FC236}">
              <a16:creationId xmlns:a16="http://schemas.microsoft.com/office/drawing/2014/main" id="{00000000-0008-0000-1A00-000016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71" name="Text Box 3">
          <a:extLst>
            <a:ext uri="{FF2B5EF4-FFF2-40B4-BE49-F238E27FC236}">
              <a16:creationId xmlns:a16="http://schemas.microsoft.com/office/drawing/2014/main" id="{00000000-0008-0000-1A00-000017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72" name="Text Box 1">
          <a:extLst>
            <a:ext uri="{FF2B5EF4-FFF2-40B4-BE49-F238E27FC236}">
              <a16:creationId xmlns:a16="http://schemas.microsoft.com/office/drawing/2014/main" id="{00000000-0008-0000-1A00-000018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73" name="Text Box 2">
          <a:extLst>
            <a:ext uri="{FF2B5EF4-FFF2-40B4-BE49-F238E27FC236}">
              <a16:creationId xmlns:a16="http://schemas.microsoft.com/office/drawing/2014/main" id="{00000000-0008-0000-1A00-000019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07</xdr:row>
      <xdr:rowOff>0</xdr:rowOff>
    </xdr:from>
    <xdr:ext cx="66675" cy="228600"/>
    <xdr:sp macro="" textlink="">
      <xdr:nvSpPr>
        <xdr:cNvPr id="2074" name="Text Box 3">
          <a:extLst>
            <a:ext uri="{FF2B5EF4-FFF2-40B4-BE49-F238E27FC236}">
              <a16:creationId xmlns:a16="http://schemas.microsoft.com/office/drawing/2014/main" id="{00000000-0008-0000-1A00-00001A080000}"/>
            </a:ext>
          </a:extLst>
        </xdr:cNvPr>
        <xdr:cNvSpPr txBox="1">
          <a:spLocks noChangeArrowheads="1"/>
        </xdr:cNvSpPr>
      </xdr:nvSpPr>
      <xdr:spPr bwMode="auto">
        <a:xfrm>
          <a:off x="4960620" y="15074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PRJ/K1275D%20-%20Minolta%20Investments%20Development%20at%20Rafiki%20Millers/Tender%20Documents/Mechanical%20tender%20docs/Mech%20P&amp;D%20BQ/Section%2011%20-%20Fire%20Protection%20BOQ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CE\E.2%20Viabilities\St%20Georges%20Mall%20Rev%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visdata\Data\Projects\2002\1331-CT02-188%20Sunningdale%20Lifestyle%20Centre\4%20POST%20CONTRACT%20ADMIN%20&amp;%20FA\P%2001%20Financial%20Reviews\FR0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Projects\2118-JA04-1%20JIA%20CTB%20Project\Estimates\Pre%20-%20Tender%20Estimates\Cost%20Plan\Est%207\2118-JA04-1%20JIA%20Cost%20Plan%20No.%207%20November%2005%20Pric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BECS\AHPS\REVISED\BQS\SITES\GITHUNGURI\2024.03.20%20AHP-Githunguri_Final_Priced_QSa.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BECS\AHPS\REVISED\BQS\SITES\ELDORET\2024.03.19_AHP-Eldoret_Final_Priced_Q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BECS\AHPS\7%20SITES%20-%2016.04.2024\BQ\Sites\Blank\2024.04.18_AHP-Eldoret_Final_Blank%20BQ.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ameera\Work\Tangalle%20Hospital\Tangalle%20-%20Maternaty%20Ward%20Complex%20WS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EMJAY%20PROJECTS/EMJAY%20PROJECTS%20KEN/PJ's/TERRY/MOMBASA%20ROAD%20CHURCH/TENDER%20DOCUMENTS/Documents%20and%20Settings/Ken/Desktop/Emjay%20Projects/PJ's/AHEAD%20ARCHITECTS/METHODIST/BQS/LoanAmortization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Users\KilburnW\Desktop\1404-009%20City%20Lodge%20Two%20Rivers%20Estimate%20No.%2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ainag/Desktop/phcc/Structural/PSC%20Dafur_Bar%20Bending%20Schedules%20&amp;%20Steel%20Weights/PSC%20Dafur_Bar%20Bending%20Schedules%20&amp;%20Steel%20Weights/PSC%20DAFUR%20-El%20Fahs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Projects2/Projects/Niyat%20High%20School/Cost%20Plans/Electrical/Niyat%20High%20School%20Phase%201%20Preliminary%20Electrical%20Drawings%20and%20Cost%20Estimate/25.01.21%20-%20Niyat%20High%20School%20-%20Phase%201%20costpla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S-SERVER\Company\My%20Documents\Sugarbeach\Measurement%20of%20Hairdressing%20n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visdata\Data\Projects\2005\2632-CT05-38%20Mooirivier%20Mall\E.%20ESTIMATING%20&amp;%20COST%20ADVISE\E.2%20Viabilities\Viability%20No.%208\Viability%20(CJB%20-%20NEDBANK)%20R8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Documents%20and%20Settings\Administrator\My%20Documents\SIMKHA%20S.P.R.L%20-%20Kinshaha%20%20Financials%20Revis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Tandem\2004\084-04_caritas%20carpark\Bills%20of%20Quantities\Complex\kdn_bq\kdn_BQ.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Project%20Finance%20and%20PPP\Power%20Coal%20Station%20Basic%202003-04-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Documents%20and%20Settings\All%20Users\Documents\KIGALI%20FREE%20ZONE%20DRAFT\docs\BOQ%20and%20cash%20flow\WINDOWS\TEMP\TioTempla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JOBS\KRAAIFON\ESTIMATE\BOOK-4.XLW"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adia\c\WORK\Yolande\Algemeen\Rudi%20model%20fin%20re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Users\KilburnW\Desktop\8322-P13-19%20Two%20Rivers%20City%20Lodge%20Nairobi\3.%20Estimate\Cost%20Plan%20No.%202\8322-P13-019%20Cost%20Plan%20No.%202%20(City%20Lodge%20-%20Two%20River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SE\E.1%20Estimates\34%20St%20Georges%20Mall%20Rev%2015_Revised%2011_12%20floor_exter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Karl.Rohrs\Desktop\6814-P11-031%20Kotoka%20Airline%20offices\3.%20Estimate\Cost%20Plan%20No.%203\6814-P11-031%20Cost%20Plan%20No.%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udi\work\Work-Rudi\RUDI-ALL\Uniwest\FIN_REP\FINREPs14srt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BECS\AHPS\7%20SITES%20-%2016.04.2024\BQ\Sites\Priced%20Excel\2024.04.18_AHP-Kitale_Final_Priced_QS(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 val="Table"/>
    </sheetNames>
    <sheetDataSet>
      <sheetData sheetId="0"/>
      <sheetData sheetId="1"/>
      <sheetData sheetId="2"/>
      <sheetData sheetId="3"/>
      <sheetData sheetId="4"/>
      <sheetData sheetId="5"/>
      <sheetData sheetId="6"/>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Viability"/>
      <sheetName val="eval"/>
      <sheetName val="OB2"/>
      <sheetName val="#REF"/>
      <sheetName val="SPEC_CHANGES34"/>
      <sheetName val="SPEC_CHANGES3"/>
      <sheetName val="SPEC_CHANGES2"/>
      <sheetName val="SPEC_CHANGES"/>
      <sheetName val="SPEC_CHANGES1"/>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Notes"/>
      <sheetName val="SPEC_CHANGES43"/>
      <sheetName val="SPEC_CHANGES46"/>
      <sheetName val="SPEC_CHANGES45"/>
      <sheetName val="SPEC_CHANGES44"/>
      <sheetName val="SPEC_CHANGES48"/>
      <sheetName val="SPEC_CHANGES47"/>
      <sheetName val="SPEC_CHANGES49"/>
      <sheetName val="SPEC_CHANGES51"/>
      <sheetName val="SPEC_CHANGES50"/>
      <sheetName val="SPEC_CHANGES52"/>
      <sheetName val="SPEC_CHANGES53"/>
      <sheetName val="SPEC_CHANGES54"/>
      <sheetName val="Ragama"/>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R-PROVSNL-SUM-DETAIL"/>
      <sheetName val="FR-SUMMERY"/>
      <sheetName val="raw bq"/>
      <sheetName val="Trades"/>
      <sheetName val="Storage Units"/>
    </sheetNames>
    <sheetDataSet>
      <sheetData sheetId="0"/>
      <sheetData sheetId="1"/>
      <sheetData sheetId="2"/>
      <sheetData sheetId="3">
        <row r="1">
          <cell r="A1" t="str">
            <v>34 ST GEORGES</v>
          </cell>
        </row>
        <row r="2">
          <cell r="A2" t="str">
            <v>PARAMOUNT PROPERTIES</v>
          </cell>
        </row>
        <row r="3">
          <cell r="A3" t="str">
            <v>ELEMENTAL ESTIMATE</v>
          </cell>
          <cell r="D3" t="str">
            <v>Revision No. 10</v>
          </cell>
        </row>
        <row r="4">
          <cell r="A4" t="str">
            <v>Date:</v>
          </cell>
          <cell r="B4">
            <v>381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2355019</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0240444458123033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1 floor @ 3500mm centers</v>
          </cell>
          <cell r="J64" t="str">
            <v>m</v>
          </cell>
          <cell r="K64">
            <v>120</v>
          </cell>
          <cell r="L64">
            <v>1005</v>
          </cell>
          <cell r="M64">
            <v>120600</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011398329776334</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2037152723779622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8.4476271169513256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6.8497595636946781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3366986738857004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4.5739865711131165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2906903771873202</v>
          </cell>
          <cell r="K409">
            <v>2533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1388.059701492537</v>
          </cell>
          <cell r="I412" t="str">
            <v>/kitchen</v>
          </cell>
          <cell r="J412" t="str">
            <v>m</v>
          </cell>
          <cell r="K412">
            <v>218</v>
          </cell>
          <cell r="L412">
            <v>3500</v>
          </cell>
          <cell r="M412">
            <v>763000</v>
          </cell>
        </row>
        <row r="413">
          <cell r="A413" t="str">
            <v>14.4</v>
          </cell>
          <cell r="C413" t="str">
            <v>E.O. for granite tops</v>
          </cell>
          <cell r="H413">
            <v>3253.7313432835822</v>
          </cell>
          <cell r="I413" t="str">
            <v>/kitchen</v>
          </cell>
          <cell r="J413" t="str">
            <v>m</v>
          </cell>
          <cell r="K413">
            <v>218</v>
          </cell>
          <cell r="L413">
            <v>1000</v>
          </cell>
          <cell r="M413">
            <v>218000</v>
          </cell>
        </row>
        <row r="414">
          <cell r="A414" t="str">
            <v>14.5</v>
          </cell>
          <cell r="C414" t="str">
            <v>Kitchen appliances</v>
          </cell>
          <cell r="J414" t="str">
            <v>No</v>
          </cell>
          <cell r="K414">
            <v>67</v>
          </cell>
          <cell r="L414">
            <v>7500</v>
          </cell>
          <cell r="M414">
            <v>502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8.9289481316734504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273416629146794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1557105584281725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6.9297283547707852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50317276458847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531198019521475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09709</v>
          </cell>
        </row>
        <row r="493">
          <cell r="A493" t="str">
            <v>14.</v>
          </cell>
          <cell r="C493" t="str">
            <v>Fittings</v>
          </cell>
          <cell r="K493">
            <v>0.04</v>
          </cell>
          <cell r="L493">
            <v>2533000</v>
          </cell>
          <cell r="M493">
            <v>10132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387136</v>
          </cell>
        </row>
        <row r="502">
          <cell r="A502" t="str">
            <v>14.</v>
          </cell>
          <cell r="C502" t="str">
            <v>Fittings</v>
          </cell>
          <cell r="K502">
            <v>0.05</v>
          </cell>
          <cell r="L502">
            <v>2533000</v>
          </cell>
          <cell r="M502">
            <v>12665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4463369361242273E-2</v>
          </cell>
          <cell r="K538">
            <v>676349</v>
          </cell>
        </row>
        <row r="540">
          <cell r="A540">
            <v>24.1</v>
          </cell>
          <cell r="C540" t="str">
            <v>Alterations as detail build-up elsewhere</v>
          </cell>
          <cell r="J540" t="str">
            <v>m²</v>
          </cell>
          <cell r="K540">
            <v>5711</v>
          </cell>
          <cell r="L540">
            <v>100</v>
          </cell>
          <cell r="M540">
            <v>571100</v>
          </cell>
        </row>
        <row r="542">
          <cell r="A542">
            <v>24.2</v>
          </cell>
          <cell r="C542" t="str">
            <v>Break-up and remove slabs to create double volume for voids &amp; stairs</v>
          </cell>
          <cell r="J542" t="str">
            <v>m²</v>
          </cell>
          <cell r="K542">
            <v>82.830000000000013</v>
          </cell>
          <cell r="L542">
            <v>300</v>
          </cell>
          <cell r="M542">
            <v>24849</v>
          </cell>
        </row>
        <row r="544">
          <cell r="A544">
            <v>24.3</v>
          </cell>
          <cell r="C544" t="str">
            <v>Upgrading of fins</v>
          </cell>
          <cell r="J544" t="str">
            <v>m²</v>
          </cell>
          <cell r="K544">
            <v>1008</v>
          </cell>
          <cell r="L544">
            <v>50</v>
          </cell>
          <cell r="M544">
            <v>50400</v>
          </cell>
        </row>
        <row r="546">
          <cell r="A546">
            <v>24.4</v>
          </cell>
          <cell r="C546" t="str">
            <v>Upgrading of main foyer</v>
          </cell>
          <cell r="J546" t="str">
            <v>m²</v>
          </cell>
          <cell r="K546">
            <v>100</v>
          </cell>
          <cell r="L546">
            <v>300</v>
          </cell>
          <cell r="M546">
            <v>30000</v>
          </cell>
        </row>
        <row r="551">
          <cell r="A551" t="str">
            <v>SUMMARY</v>
          </cell>
        </row>
        <row r="553">
          <cell r="A553" t="str">
            <v>A</v>
          </cell>
          <cell r="C553" t="str">
            <v>PRELIMINARIES</v>
          </cell>
          <cell r="H553">
            <v>0.1200000142674025</v>
          </cell>
          <cell r="I553">
            <v>412.365435125197</v>
          </cell>
          <cell r="M553">
            <v>2355019</v>
          </cell>
        </row>
        <row r="555">
          <cell r="A555" t="str">
            <v>B</v>
          </cell>
          <cell r="C555" t="str">
            <v>SUB-STRUCTURE</v>
          </cell>
          <cell r="H555">
            <v>0</v>
          </cell>
          <cell r="I555">
            <v>0</v>
          </cell>
          <cell r="M555">
            <v>0</v>
          </cell>
        </row>
        <row r="556">
          <cell r="A556" t="str">
            <v>2.</v>
          </cell>
          <cell r="C556" t="str">
            <v>Piling</v>
          </cell>
          <cell r="H556">
            <v>0</v>
          </cell>
          <cell r="I556">
            <v>0</v>
          </cell>
          <cell r="K556">
            <v>0</v>
          </cell>
        </row>
        <row r="557">
          <cell r="A557" t="str">
            <v>3.</v>
          </cell>
          <cell r="C557" t="str">
            <v>Foundations</v>
          </cell>
          <cell r="H557">
            <v>0</v>
          </cell>
          <cell r="I557">
            <v>0</v>
          </cell>
          <cell r="K557">
            <v>0</v>
          </cell>
        </row>
        <row r="558">
          <cell r="A558" t="str">
            <v>4.</v>
          </cell>
          <cell r="C558" t="str">
            <v>Basement</v>
          </cell>
          <cell r="H558">
            <v>0</v>
          </cell>
          <cell r="I558">
            <v>0</v>
          </cell>
          <cell r="K558">
            <v>0</v>
          </cell>
        </row>
        <row r="560">
          <cell r="A560" t="str">
            <v>C</v>
          </cell>
          <cell r="C560" t="str">
            <v>SUPERSTRUCTURE</v>
          </cell>
          <cell r="H560">
            <v>0.2378937013290493</v>
          </cell>
          <cell r="I560">
            <v>817.4927333216599</v>
          </cell>
          <cell r="M560">
            <v>4668701</v>
          </cell>
        </row>
        <row r="561">
          <cell r="A561" t="str">
            <v>5.</v>
          </cell>
          <cell r="C561" t="str">
            <v>Ground floor construction</v>
          </cell>
          <cell r="H561">
            <v>0</v>
          </cell>
          <cell r="I561">
            <v>0</v>
          </cell>
          <cell r="K561">
            <v>0</v>
          </cell>
        </row>
        <row r="562">
          <cell r="A562" t="str">
            <v>6.</v>
          </cell>
          <cell r="C562" t="str">
            <v>Structural Frame</v>
          </cell>
          <cell r="H562">
            <v>4.0240444458123033E-2</v>
          </cell>
          <cell r="I562">
            <v>138.28138679740852</v>
          </cell>
          <cell r="K562">
            <v>789725</v>
          </cell>
        </row>
        <row r="563">
          <cell r="A563" t="str">
            <v>7.</v>
          </cell>
          <cell r="C563" t="str">
            <v>External Envelope</v>
          </cell>
          <cell r="H563">
            <v>0.1011398329776334</v>
          </cell>
          <cell r="I563">
            <v>347.55471896340396</v>
          </cell>
          <cell r="K563">
            <v>1984885</v>
          </cell>
        </row>
        <row r="564">
          <cell r="A564" t="str">
            <v>8.</v>
          </cell>
          <cell r="C564" t="str">
            <v>Roofs</v>
          </cell>
          <cell r="H564">
            <v>1.2037152723779622E-2</v>
          </cell>
          <cell r="I564">
            <v>41.364209420416742</v>
          </cell>
          <cell r="K564">
            <v>236231</v>
          </cell>
        </row>
        <row r="565">
          <cell r="A565" t="str">
            <v>9.</v>
          </cell>
          <cell r="C565" t="str">
            <v>Upper Floors (Load bearing structures only)</v>
          </cell>
          <cell r="H565">
            <v>0</v>
          </cell>
          <cell r="I565">
            <v>0</v>
          </cell>
          <cell r="K565">
            <v>0</v>
          </cell>
        </row>
        <row r="566">
          <cell r="A566" t="str">
            <v>10.</v>
          </cell>
          <cell r="C566" t="str">
            <v>Internal divisions</v>
          </cell>
          <cell r="H566">
            <v>8.4476271169513256E-2</v>
          </cell>
          <cell r="I566">
            <v>290.29241814043075</v>
          </cell>
          <cell r="K566">
            <v>1657860</v>
          </cell>
        </row>
        <row r="568">
          <cell r="A568" t="str">
            <v>D</v>
          </cell>
          <cell r="C568" t="str">
            <v>INTERNAL FINISHES</v>
          </cell>
          <cell r="H568">
            <v>0.17760444808693496</v>
          </cell>
          <cell r="I568">
            <v>610.31605673262129</v>
          </cell>
          <cell r="M568">
            <v>3485515</v>
          </cell>
        </row>
        <row r="569">
          <cell r="A569" t="str">
            <v>11.</v>
          </cell>
          <cell r="C569" t="str">
            <v>Floor finishes</v>
          </cell>
          <cell r="H569">
            <v>6.8497595636946781E-2</v>
          </cell>
          <cell r="I569">
            <v>235.38364559621783</v>
          </cell>
          <cell r="K569">
            <v>1344276</v>
          </cell>
        </row>
        <row r="570">
          <cell r="A570" t="str">
            <v>12.</v>
          </cell>
          <cell r="C570" t="str">
            <v>Internal wall finishes</v>
          </cell>
          <cell r="H570">
            <v>6.3366986738857004E-2</v>
          </cell>
          <cell r="I570">
            <v>217.75293293643844</v>
          </cell>
          <cell r="K570">
            <v>1243587</v>
          </cell>
        </row>
        <row r="571">
          <cell r="A571" t="str">
            <v>13.</v>
          </cell>
          <cell r="C571" t="str">
            <v>Ceilings</v>
          </cell>
          <cell r="H571">
            <v>4.5739865711131165E-2</v>
          </cell>
          <cell r="I571">
            <v>157.17947819996499</v>
          </cell>
          <cell r="K571">
            <v>897652</v>
          </cell>
        </row>
        <row r="573">
          <cell r="A573" t="str">
            <v>E</v>
          </cell>
          <cell r="C573" t="str">
            <v>FITTINGS</v>
          </cell>
          <cell r="H573">
            <v>0.12906903771873202</v>
          </cell>
          <cell r="I573">
            <v>443.5300297671161</v>
          </cell>
          <cell r="M573">
            <v>2533000</v>
          </cell>
        </row>
        <row r="574">
          <cell r="A574" t="str">
            <v>14.</v>
          </cell>
          <cell r="C574" t="str">
            <v>Fittings</v>
          </cell>
          <cell r="K574">
            <v>2533000</v>
          </cell>
        </row>
        <row r="576">
          <cell r="A576" t="str">
            <v>F</v>
          </cell>
          <cell r="C576" t="str">
            <v>SERVICES</v>
          </cell>
          <cell r="H576">
            <v>0.30096942923663894</v>
          </cell>
          <cell r="I576">
            <v>1034.2447907546839</v>
          </cell>
          <cell r="M576">
            <v>5906572</v>
          </cell>
        </row>
        <row r="577">
          <cell r="A577" t="str">
            <v>15.</v>
          </cell>
          <cell r="C577" t="str">
            <v>Electrical Installation</v>
          </cell>
          <cell r="H577">
            <v>8.9289481316734504E-2</v>
          </cell>
          <cell r="I577">
            <v>306.83242864647173</v>
          </cell>
          <cell r="K577">
            <v>1752320</v>
          </cell>
        </row>
        <row r="578">
          <cell r="A578" t="str">
            <v>16.</v>
          </cell>
          <cell r="C578" t="str">
            <v>Plumbing Installation</v>
          </cell>
          <cell r="H578">
            <v>0.12734166291467949</v>
          </cell>
          <cell r="I578">
            <v>437.59411661705479</v>
          </cell>
          <cell r="K578">
            <v>2499100</v>
          </cell>
        </row>
        <row r="579">
          <cell r="A579" t="str">
            <v>17.</v>
          </cell>
          <cell r="C579" t="str">
            <v>Fire Protection</v>
          </cell>
          <cell r="H579">
            <v>1.1557105584281725E-2</v>
          </cell>
          <cell r="I579">
            <v>39.714585886884961</v>
          </cell>
          <cell r="K579">
            <v>226810</v>
          </cell>
        </row>
        <row r="580">
          <cell r="A580" t="str">
            <v>18.</v>
          </cell>
          <cell r="C580" t="str">
            <v>Lifts &amp; escalators</v>
          </cell>
          <cell r="H580">
            <v>6.9297283547707852E-3</v>
          </cell>
          <cell r="I580">
            <v>23.813167571353528</v>
          </cell>
          <cell r="K580">
            <v>135997</v>
          </cell>
        </row>
        <row r="581">
          <cell r="A581" t="str">
            <v>19.</v>
          </cell>
          <cell r="C581" t="str">
            <v>Air-conditioning &amp; Ventilation</v>
          </cell>
          <cell r="H581">
            <v>1.50317276458847E-2</v>
          </cell>
          <cell r="I581">
            <v>51.654701453335669</v>
          </cell>
          <cell r="K581">
            <v>295000</v>
          </cell>
        </row>
        <row r="582">
          <cell r="A582" t="str">
            <v>20.</v>
          </cell>
          <cell r="C582" t="str">
            <v>Special services</v>
          </cell>
          <cell r="H582">
            <v>1.5311980195214753E-2</v>
          </cell>
          <cell r="I582">
            <v>52.617755209245317</v>
          </cell>
          <cell r="K582">
            <v>300500</v>
          </cell>
        </row>
        <row r="583">
          <cell r="C583" t="str">
            <v>Profit &amp; Attendance</v>
          </cell>
          <cell r="H583">
            <v>1.5781224872811202E-2</v>
          </cell>
          <cell r="I583">
            <v>54.23025739800385</v>
          </cell>
          <cell r="K583">
            <v>309709</v>
          </cell>
        </row>
        <row r="584">
          <cell r="C584" t="str">
            <v>Builder's Work</v>
          </cell>
          <cell r="H584">
            <v>1.972651835226176E-2</v>
          </cell>
          <cell r="I584">
            <v>67.787777972334098</v>
          </cell>
          <cell r="K584">
            <v>387136</v>
          </cell>
        </row>
        <row r="586">
          <cell r="A586" t="str">
            <v>G</v>
          </cell>
          <cell r="C586" t="str">
            <v>EXTERNAL WORKS</v>
          </cell>
          <cell r="H586">
            <v>0</v>
          </cell>
          <cell r="I586">
            <v>0</v>
          </cell>
          <cell r="M586">
            <v>0</v>
          </cell>
        </row>
        <row r="587">
          <cell r="A587" t="str">
            <v>21.</v>
          </cell>
          <cell r="C587" t="str">
            <v>Soil drainage</v>
          </cell>
          <cell r="H587">
            <v>0</v>
          </cell>
          <cell r="I587">
            <v>0</v>
          </cell>
          <cell r="K587">
            <v>0</v>
          </cell>
        </row>
        <row r="588">
          <cell r="A588" t="str">
            <v>22.</v>
          </cell>
          <cell r="C588" t="str">
            <v>Stormwater drainage</v>
          </cell>
          <cell r="H588">
            <v>0</v>
          </cell>
          <cell r="I588">
            <v>0</v>
          </cell>
          <cell r="K588">
            <v>0</v>
          </cell>
        </row>
        <row r="589">
          <cell r="A589" t="str">
            <v>23.</v>
          </cell>
          <cell r="C589" t="str">
            <v>External Works</v>
          </cell>
          <cell r="H589">
            <v>0</v>
          </cell>
          <cell r="I589">
            <v>0</v>
          </cell>
          <cell r="K589">
            <v>0</v>
          </cell>
        </row>
        <row r="591">
          <cell r="A591" t="str">
            <v>H</v>
          </cell>
          <cell r="C591" t="str">
            <v>ALTERATIONS</v>
          </cell>
          <cell r="H591">
            <v>3.4463369361242273E-2</v>
          </cell>
          <cell r="I591">
            <v>118.42917177376992</v>
          </cell>
          <cell r="M591">
            <v>676349</v>
          </cell>
        </row>
        <row r="592">
          <cell r="A592" t="str">
            <v>24.</v>
          </cell>
          <cell r="C592" t="str">
            <v>Alterations</v>
          </cell>
          <cell r="K592">
            <v>676349</v>
          </cell>
        </row>
        <row r="594">
          <cell r="C594" t="str">
            <v>SUB-TOTAL</v>
          </cell>
          <cell r="H594">
            <v>1</v>
          </cell>
          <cell r="I594">
            <v>3436.3782174750481</v>
          </cell>
          <cell r="M594">
            <v>19625156</v>
          </cell>
        </row>
        <row r="596">
          <cell r="A596" t="str">
            <v>H</v>
          </cell>
          <cell r="C596" t="str">
            <v>CONTINGENCIES</v>
          </cell>
          <cell r="I596">
            <v>171.81891087375243</v>
          </cell>
          <cell r="K596">
            <v>0.05</v>
          </cell>
          <cell r="M596">
            <v>981257.8</v>
          </cell>
        </row>
        <row r="597">
          <cell r="C597" t="str">
            <v>ESTIMATED CURRENT CONSTRUCTION COST</v>
          </cell>
          <cell r="I597">
            <v>3608.1971283488006</v>
          </cell>
          <cell r="M597">
            <v>20606413.800000001</v>
          </cell>
        </row>
        <row r="599">
          <cell r="A599" t="str">
            <v>J</v>
          </cell>
          <cell r="C599" t="str">
            <v>ESCALATION</v>
          </cell>
        </row>
        <row r="600">
          <cell r="C600" t="str">
            <v xml:space="preserve">   Design Start</v>
          </cell>
          <cell r="D600">
            <v>7.0000000000000007E-2</v>
          </cell>
          <cell r="E600" t="str">
            <v>x</v>
          </cell>
          <cell r="F600">
            <v>0</v>
          </cell>
          <cell r="G600" t="str">
            <v>months</v>
          </cell>
          <cell r="I600">
            <v>0</v>
          </cell>
          <cell r="K600">
            <v>0</v>
          </cell>
        </row>
        <row r="601">
          <cell r="C601" t="str">
            <v xml:space="preserve">   Pre-contract</v>
          </cell>
          <cell r="D601">
            <v>7.0000000000000007E-2</v>
          </cell>
          <cell r="E601" t="str">
            <v>x</v>
          </cell>
          <cell r="F601">
            <v>0</v>
          </cell>
          <cell r="G601" t="str">
            <v>months</v>
          </cell>
          <cell r="I601">
            <v>0</v>
          </cell>
          <cell r="K601">
            <v>0</v>
          </cell>
        </row>
        <row r="602">
          <cell r="C602" t="str">
            <v xml:space="preserve">   Contract</v>
          </cell>
          <cell r="D602">
            <v>7.0000000000000007E-2</v>
          </cell>
          <cell r="E602" t="str">
            <v>x</v>
          </cell>
          <cell r="F602">
            <v>0</v>
          </cell>
          <cell r="G602" t="str">
            <v>months</v>
          </cell>
          <cell r="H602">
            <v>0.6</v>
          </cell>
          <cell r="I602">
            <v>0</v>
          </cell>
          <cell r="K602">
            <v>0</v>
          </cell>
          <cell r="M602">
            <v>0</v>
          </cell>
        </row>
        <row r="603">
          <cell r="C603" t="str">
            <v>ESTIMATED FINAL CONSTRUCTION COST</v>
          </cell>
          <cell r="I603">
            <v>3608.1971283488006</v>
          </cell>
          <cell r="M603">
            <v>20606413.800000001</v>
          </cell>
        </row>
        <row r="605">
          <cell r="A605" t="str">
            <v>K</v>
          </cell>
          <cell r="C605" t="str">
            <v>PROFESSIONAL FEES</v>
          </cell>
          <cell r="I605">
            <v>350.20136578532657</v>
          </cell>
          <cell r="M605">
            <v>2000000</v>
          </cell>
        </row>
        <row r="606">
          <cell r="C606" t="str">
            <v>Professional fees @ tariff</v>
          </cell>
          <cell r="H606">
            <v>0</v>
          </cell>
          <cell r="I606">
            <v>0</v>
          </cell>
          <cell r="K606">
            <v>0</v>
          </cell>
        </row>
        <row r="607">
          <cell r="C607" t="str">
            <v>Add for alteration work on above</v>
          </cell>
          <cell r="H607">
            <v>0</v>
          </cell>
          <cell r="I607">
            <v>0</v>
          </cell>
          <cell r="K607">
            <v>0</v>
          </cell>
        </row>
        <row r="608">
          <cell r="C608" t="str">
            <v>Disbursements</v>
          </cell>
          <cell r="H608">
            <v>0</v>
          </cell>
          <cell r="I608">
            <v>0</v>
          </cell>
          <cell r="K608">
            <v>0</v>
          </cell>
        </row>
        <row r="611">
          <cell r="A611" t="str">
            <v>L</v>
          </cell>
          <cell r="C611" t="str">
            <v>ESTIMATED FINAL CONSTRUCTION COST INCL. PROF. FEES &amp; TAXES</v>
          </cell>
          <cell r="K611">
            <v>5711</v>
          </cell>
          <cell r="L611">
            <v>3958.3984941341273</v>
          </cell>
          <cell r="M611">
            <v>22606413.800000001</v>
          </cell>
        </row>
      </sheetData>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General"/>
      <sheetName val="Income"/>
      <sheetName val="Op Costs"/>
      <sheetName val="Variations"/>
      <sheetName val="Executive Summary"/>
      <sheetName val="Building Works"/>
      <sheetName val="Constr CF"/>
      <sheetName val="Fees"/>
      <sheetName val="Storage Units"/>
      <sheetName val="Tender Analysis"/>
      <sheetName val="ESTIMATE"/>
      <sheetName val="#REF"/>
      <sheetName val="OB2"/>
      <sheetName val="Op_Costs34"/>
      <sheetName val="Executive_Summary34"/>
      <sheetName val="Building_Works34"/>
      <sheetName val="Constr_CF34"/>
      <sheetName val="Storage_Units34"/>
      <sheetName val="Tender_Analysis34"/>
      <sheetName val="Op_Costs3"/>
      <sheetName val="Executive_Summary3"/>
      <sheetName val="Building_Works3"/>
      <sheetName val="Constr_CF3"/>
      <sheetName val="Storage_Units3"/>
      <sheetName val="Tender_Analysis3"/>
      <sheetName val="Op_Costs2"/>
      <sheetName val="Executive_Summary2"/>
      <sheetName val="Building_Works2"/>
      <sheetName val="Constr_CF2"/>
      <sheetName val="Storage_Units2"/>
      <sheetName val="Tender_Analysis2"/>
      <sheetName val="Op_Costs"/>
      <sheetName val="Executive_Summary"/>
      <sheetName val="Building_Works"/>
      <sheetName val="Constr_CF"/>
      <sheetName val="Storage_Units"/>
      <sheetName val="Tender_Analysis"/>
      <sheetName val="Op_Costs1"/>
      <sheetName val="Executive_Summary1"/>
      <sheetName val="Building_Works1"/>
      <sheetName val="Constr_CF1"/>
      <sheetName val="Storage_Units1"/>
      <sheetName val="Tender_Analysis1"/>
      <sheetName val="Op_Costs4"/>
      <sheetName val="Executive_Summary4"/>
      <sheetName val="Building_Works4"/>
      <sheetName val="Constr_CF4"/>
      <sheetName val="Storage_Units4"/>
      <sheetName val="Tender_Analysis4"/>
      <sheetName val="Op_Costs6"/>
      <sheetName val="Executive_Summary6"/>
      <sheetName val="Building_Works6"/>
      <sheetName val="Constr_CF6"/>
      <sheetName val="Storage_Units6"/>
      <sheetName val="Tender_Analysis6"/>
      <sheetName val="Op_Costs5"/>
      <sheetName val="Executive_Summary5"/>
      <sheetName val="Building_Works5"/>
      <sheetName val="Constr_CF5"/>
      <sheetName val="Storage_Units5"/>
      <sheetName val="Tender_Analysis5"/>
      <sheetName val="Op_Costs7"/>
      <sheetName val="Executive_Summary7"/>
      <sheetName val="Building_Works7"/>
      <sheetName val="Constr_CF7"/>
      <sheetName val="Storage_Units7"/>
      <sheetName val="Tender_Analysis7"/>
      <sheetName val="Op_Costs8"/>
      <sheetName val="Executive_Summary8"/>
      <sheetName val="Building_Works8"/>
      <sheetName val="Constr_CF8"/>
      <sheetName val="Storage_Units8"/>
      <sheetName val="Tender_Analysis8"/>
      <sheetName val="Op_Costs15"/>
      <sheetName val="Executive_Summary15"/>
      <sheetName val="Building_Works15"/>
      <sheetName val="Constr_CF15"/>
      <sheetName val="Storage_Units15"/>
      <sheetName val="Tender_Analysis15"/>
      <sheetName val="Op_Costs10"/>
      <sheetName val="Executive_Summary10"/>
      <sheetName val="Building_Works10"/>
      <sheetName val="Constr_CF10"/>
      <sheetName val="Storage_Units10"/>
      <sheetName val="Tender_Analysis10"/>
      <sheetName val="Op_Costs9"/>
      <sheetName val="Executive_Summary9"/>
      <sheetName val="Building_Works9"/>
      <sheetName val="Constr_CF9"/>
      <sheetName val="Storage_Units9"/>
      <sheetName val="Tender_Analysis9"/>
      <sheetName val="Op_Costs11"/>
      <sheetName val="Executive_Summary11"/>
      <sheetName val="Building_Works11"/>
      <sheetName val="Constr_CF11"/>
      <sheetName val="Storage_Units11"/>
      <sheetName val="Tender_Analysis11"/>
      <sheetName val="Op_Costs13"/>
      <sheetName val="Executive_Summary13"/>
      <sheetName val="Building_Works13"/>
      <sheetName val="Constr_CF13"/>
      <sheetName val="Storage_Units13"/>
      <sheetName val="Tender_Analysis13"/>
      <sheetName val="Op_Costs12"/>
      <sheetName val="Executive_Summary12"/>
      <sheetName val="Building_Works12"/>
      <sheetName val="Constr_CF12"/>
      <sheetName val="Storage_Units12"/>
      <sheetName val="Tender_Analysis12"/>
      <sheetName val="Op_Costs14"/>
      <sheetName val="Executive_Summary14"/>
      <sheetName val="Building_Works14"/>
      <sheetName val="Constr_CF14"/>
      <sheetName val="Storage_Units14"/>
      <sheetName val="Tender_Analysis14"/>
      <sheetName val="Op_Costs16"/>
      <sheetName val="Executive_Summary16"/>
      <sheetName val="Building_Works16"/>
      <sheetName val="Constr_CF16"/>
      <sheetName val="Storage_Units16"/>
      <sheetName val="Tender_Analysis16"/>
      <sheetName val="Op_Costs18"/>
      <sheetName val="Executive_Summary18"/>
      <sheetName val="Building_Works18"/>
      <sheetName val="Constr_CF18"/>
      <sheetName val="Storage_Units18"/>
      <sheetName val="Tender_Analysis18"/>
      <sheetName val="Op_Costs17"/>
      <sheetName val="Executive_Summary17"/>
      <sheetName val="Building_Works17"/>
      <sheetName val="Constr_CF17"/>
      <sheetName val="Storage_Units17"/>
      <sheetName val="Tender_Analysis17"/>
      <sheetName val="Op_Costs19"/>
      <sheetName val="Executive_Summary19"/>
      <sheetName val="Building_Works19"/>
      <sheetName val="Constr_CF19"/>
      <sheetName val="Storage_Units19"/>
      <sheetName val="Tender_Analysis19"/>
      <sheetName val="Op_Costs20"/>
      <sheetName val="Executive_Summary20"/>
      <sheetName val="Building_Works20"/>
      <sheetName val="Constr_CF20"/>
      <sheetName val="Storage_Units20"/>
      <sheetName val="Tender_Analysis20"/>
      <sheetName val="Op_Costs29"/>
      <sheetName val="Executive_Summary29"/>
      <sheetName val="Building_Works29"/>
      <sheetName val="Constr_CF29"/>
      <sheetName val="Storage_Units29"/>
      <sheetName val="Tender_Analysis29"/>
      <sheetName val="Op_Costs21"/>
      <sheetName val="Executive_Summary21"/>
      <sheetName val="Building_Works21"/>
      <sheetName val="Constr_CF21"/>
      <sheetName val="Storage_Units21"/>
      <sheetName val="Tender_Analysis21"/>
      <sheetName val="Op_Costs22"/>
      <sheetName val="Executive_Summary22"/>
      <sheetName val="Building_Works22"/>
      <sheetName val="Constr_CF22"/>
      <sheetName val="Storage_Units22"/>
      <sheetName val="Tender_Analysis22"/>
      <sheetName val="Op_Costs23"/>
      <sheetName val="Executive_Summary23"/>
      <sheetName val="Building_Works23"/>
      <sheetName val="Constr_CF23"/>
      <sheetName val="Storage_Units23"/>
      <sheetName val="Tender_Analysis23"/>
      <sheetName val="Op_Costs24"/>
      <sheetName val="Executive_Summary24"/>
      <sheetName val="Building_Works24"/>
      <sheetName val="Constr_CF24"/>
      <sheetName val="Storage_Units24"/>
      <sheetName val="Tender_Analysis24"/>
      <sheetName val="Op_Costs25"/>
      <sheetName val="Executive_Summary25"/>
      <sheetName val="Building_Works25"/>
      <sheetName val="Constr_CF25"/>
      <sheetName val="Storage_Units25"/>
      <sheetName val="Tender_Analysis25"/>
      <sheetName val="Op_Costs26"/>
      <sheetName val="Executive_Summary26"/>
      <sheetName val="Building_Works26"/>
      <sheetName val="Constr_CF26"/>
      <sheetName val="Storage_Units26"/>
      <sheetName val="Tender_Analysis26"/>
      <sheetName val="Op_Costs27"/>
      <sheetName val="Executive_Summary27"/>
      <sheetName val="Building_Works27"/>
      <sheetName val="Constr_CF27"/>
      <sheetName val="Storage_Units27"/>
      <sheetName val="Tender_Analysis27"/>
      <sheetName val="Op_Costs28"/>
      <sheetName val="Executive_Summary28"/>
      <sheetName val="Building_Works28"/>
      <sheetName val="Constr_CF28"/>
      <sheetName val="Storage_Units28"/>
      <sheetName val="Tender_Analysis28"/>
      <sheetName val="Op_Costs30"/>
      <sheetName val="Executive_Summary30"/>
      <sheetName val="Building_Works30"/>
      <sheetName val="Constr_CF30"/>
      <sheetName val="Storage_Units30"/>
      <sheetName val="Tender_Analysis30"/>
      <sheetName val="Op_Costs31"/>
      <sheetName val="Executive_Summary31"/>
      <sheetName val="Building_Works31"/>
      <sheetName val="Constr_CF31"/>
      <sheetName val="Storage_Units31"/>
      <sheetName val="Tender_Analysis31"/>
      <sheetName val="Op_Costs32"/>
      <sheetName val="Executive_Summary32"/>
      <sheetName val="Building_Works32"/>
      <sheetName val="Constr_CF32"/>
      <sheetName val="Storage_Units32"/>
      <sheetName val="Tender_Analysis32"/>
      <sheetName val="Op_Costs33"/>
      <sheetName val="Executive_Summary33"/>
      <sheetName val="Building_Works33"/>
      <sheetName val="Constr_CF33"/>
      <sheetName val="Storage_Units33"/>
      <sheetName val="Tender_Analysis33"/>
      <sheetName val="Op_Costs35"/>
      <sheetName val="Executive_Summary35"/>
      <sheetName val="Building_Works35"/>
      <sheetName val="Constr_CF35"/>
      <sheetName val="Storage_Units35"/>
      <sheetName val="Tender_Analysis35"/>
      <sheetName val="Op_Costs40"/>
      <sheetName val="Executive_Summary40"/>
      <sheetName val="Building_Works40"/>
      <sheetName val="Constr_CF40"/>
      <sheetName val="Storage_Units40"/>
      <sheetName val="Tender_Analysis40"/>
      <sheetName val="Op_Costs38"/>
      <sheetName val="Executive_Summary38"/>
      <sheetName val="Building_Works38"/>
      <sheetName val="Constr_CF38"/>
      <sheetName val="Storage_Units38"/>
      <sheetName val="Tender_Analysis38"/>
      <sheetName val="Op_Costs36"/>
      <sheetName val="Executive_Summary36"/>
      <sheetName val="Building_Works36"/>
      <sheetName val="Constr_CF36"/>
      <sheetName val="Storage_Units36"/>
      <sheetName val="Tender_Analysis36"/>
      <sheetName val="Op_Costs37"/>
      <sheetName val="Executive_Summary37"/>
      <sheetName val="Building_Works37"/>
      <sheetName val="Constr_CF37"/>
      <sheetName val="Storage_Units37"/>
      <sheetName val="Tender_Analysis37"/>
      <sheetName val="Op_Costs39"/>
      <sheetName val="Executive_Summary39"/>
      <sheetName val="Building_Works39"/>
      <sheetName val="Constr_CF39"/>
      <sheetName val="Storage_Units39"/>
      <sheetName val="Tender_Analysis39"/>
      <sheetName val="Op_Costs42"/>
      <sheetName val="Executive_Summary42"/>
      <sheetName val="Building_Works42"/>
      <sheetName val="Constr_CF42"/>
      <sheetName val="Storage_Units42"/>
      <sheetName val="Tender_Analysis42"/>
      <sheetName val="Op_Costs41"/>
      <sheetName val="Executive_Summary41"/>
      <sheetName val="Building_Works41"/>
      <sheetName val="Constr_CF41"/>
      <sheetName val="Storage_Units41"/>
      <sheetName val="Tender_Analysis41"/>
      <sheetName val="Op_Costs43"/>
      <sheetName val="Executive_Summary43"/>
      <sheetName val="Building_Works43"/>
      <sheetName val="Constr_CF43"/>
      <sheetName val="Storage_Units43"/>
      <sheetName val="Tender_Analysis43"/>
      <sheetName val="Op_Costs46"/>
      <sheetName val="Executive_Summary46"/>
      <sheetName val="Building_Works46"/>
      <sheetName val="Constr_CF46"/>
      <sheetName val="Storage_Units46"/>
      <sheetName val="Tender_Analysis46"/>
      <sheetName val="Op_Costs45"/>
      <sheetName val="Executive_Summary45"/>
      <sheetName val="Building_Works45"/>
      <sheetName val="Constr_CF45"/>
      <sheetName val="Storage_Units45"/>
      <sheetName val="Tender_Analysis45"/>
      <sheetName val="Op_Costs44"/>
      <sheetName val="Executive_Summary44"/>
      <sheetName val="Building_Works44"/>
      <sheetName val="Constr_CF44"/>
      <sheetName val="Storage_Units44"/>
      <sheetName val="Tender_Analysis44"/>
      <sheetName val="Op_Costs48"/>
      <sheetName val="Executive_Summary48"/>
      <sheetName val="Building_Works48"/>
      <sheetName val="Constr_CF48"/>
      <sheetName val="Storage_Units48"/>
      <sheetName val="Tender_Analysis48"/>
      <sheetName val="Op_Costs47"/>
      <sheetName val="Executive_Summary47"/>
      <sheetName val="Building_Works47"/>
      <sheetName val="Constr_CF47"/>
      <sheetName val="Storage_Units47"/>
      <sheetName val="Tender_Analysis47"/>
      <sheetName val="Op_Costs49"/>
      <sheetName val="Executive_Summary49"/>
      <sheetName val="Building_Works49"/>
      <sheetName val="Constr_CF49"/>
      <sheetName val="Storage_Units49"/>
      <sheetName val="Tender_Analysis49"/>
      <sheetName val="Op_Costs51"/>
      <sheetName val="Executive_Summary51"/>
      <sheetName val="Building_Works51"/>
      <sheetName val="Constr_CF51"/>
      <sheetName val="Storage_Units51"/>
      <sheetName val="Tender_Analysis51"/>
      <sheetName val="Op_Costs50"/>
      <sheetName val="Executive_Summary50"/>
      <sheetName val="Building_Works50"/>
      <sheetName val="Constr_CF50"/>
      <sheetName val="Storage_Units50"/>
      <sheetName val="Tender_Analysis50"/>
      <sheetName val="Op_Costs52"/>
      <sheetName val="Executive_Summary52"/>
      <sheetName val="Building_Works52"/>
      <sheetName val="Constr_CF52"/>
      <sheetName val="Storage_Units52"/>
      <sheetName val="Tender_Analysis52"/>
      <sheetName val="Op_Costs53"/>
      <sheetName val="Executive_Summary53"/>
      <sheetName val="Building_Works53"/>
      <sheetName val="Constr_CF53"/>
      <sheetName val="Storage_Units53"/>
      <sheetName val="Tender_Analysis53"/>
      <sheetName val="Op_Costs54"/>
      <sheetName val="Executive_Summary54"/>
      <sheetName val="Building_Works54"/>
      <sheetName val="Constr_CF54"/>
      <sheetName val="Storage_Units54"/>
      <sheetName val="Tender_Analysis54"/>
      <sheetName val="FR-PROVSNL-SUM-DETAIL"/>
      <sheetName val="FR-SUMMERY"/>
      <sheetName val="Op_Costs56"/>
      <sheetName val="Executive_Summary56"/>
      <sheetName val="Building_Works56"/>
      <sheetName val="Constr_CF56"/>
      <sheetName val="Storage_Units56"/>
      <sheetName val="Tender_Analysis56"/>
      <sheetName val="Op_Costs55"/>
      <sheetName val="Executive_Summary55"/>
      <sheetName val="Building_Works55"/>
      <sheetName val="Constr_CF55"/>
      <sheetName val="Storage_Units55"/>
      <sheetName val="Tender_Analysis55"/>
      <sheetName val="Op_Costs57"/>
      <sheetName val="Executive_Summary57"/>
      <sheetName val="Building_Works57"/>
      <sheetName val="Constr_CF57"/>
      <sheetName val="Storage_Units57"/>
      <sheetName val="Tender_Analysis57"/>
      <sheetName val="Op_Costs58"/>
      <sheetName val="Executive_Summary58"/>
      <sheetName val="Building_Works58"/>
      <sheetName val="Constr_CF58"/>
      <sheetName val="Storage_Units58"/>
      <sheetName val="Tender_Analysis58"/>
      <sheetName val="Op_Costs59"/>
      <sheetName val="Executive_Summary59"/>
      <sheetName val="Building_Works59"/>
      <sheetName val="Constr_CF59"/>
      <sheetName val="Storage_Units59"/>
      <sheetName val="Tender_Analysis59"/>
      <sheetName val="Op_Costs60"/>
      <sheetName val="Executive_Summary60"/>
      <sheetName val="Building_Works60"/>
      <sheetName val="Constr_CF60"/>
      <sheetName val="Storage_Units60"/>
      <sheetName val="Tender_Analysis60"/>
      <sheetName val="Op_Costs61"/>
      <sheetName val="Executive_Summary61"/>
      <sheetName val="Building_Works61"/>
      <sheetName val="Constr_CF61"/>
      <sheetName val="Storage_Units61"/>
      <sheetName val="Tender_Analysis61"/>
      <sheetName val="Op_Costs62"/>
      <sheetName val="Executive_Summary62"/>
      <sheetName val="Building_Works62"/>
      <sheetName val="Constr_CF62"/>
      <sheetName val="Storage_Units62"/>
      <sheetName val="Tender_Analysis62"/>
      <sheetName val="Op_Costs63"/>
      <sheetName val="Executive_Summary63"/>
      <sheetName val="Building_Works63"/>
      <sheetName val="Constr_CF63"/>
      <sheetName val="Storage_Units63"/>
      <sheetName val="Tender_Analysis63"/>
      <sheetName val="Op_Costs64"/>
      <sheetName val="Executive_Summary64"/>
      <sheetName val="Building_Works64"/>
      <sheetName val="Constr_CF64"/>
      <sheetName val="Storage_Units64"/>
      <sheetName val="Tender_Analysis64"/>
      <sheetName val="Op_Costs67"/>
      <sheetName val="Executive_Summary67"/>
      <sheetName val="Building_Works67"/>
      <sheetName val="Constr_CF67"/>
      <sheetName val="Storage_Units67"/>
      <sheetName val="Tender_Analysis67"/>
      <sheetName val="Op_Costs65"/>
      <sheetName val="Executive_Summary65"/>
      <sheetName val="Building_Works65"/>
      <sheetName val="Constr_CF65"/>
      <sheetName val="Storage_Units65"/>
      <sheetName val="Tender_Analysis65"/>
      <sheetName val="Op_Costs66"/>
      <sheetName val="Executive_Summary66"/>
      <sheetName val="Building_Works66"/>
      <sheetName val="Constr_CF66"/>
      <sheetName val="Storage_Units66"/>
      <sheetName val="Tender_Analysis66"/>
      <sheetName val="Op_Costs69"/>
      <sheetName val="Executive_Summary69"/>
      <sheetName val="Building_Works69"/>
      <sheetName val="Constr_CF69"/>
      <sheetName val="Storage_Units69"/>
      <sheetName val="Tender_Analysis69"/>
      <sheetName val="Op_Costs68"/>
      <sheetName val="Executive_Summary68"/>
      <sheetName val="Building_Works68"/>
      <sheetName val="Constr_CF68"/>
      <sheetName val="Storage_Units68"/>
      <sheetName val="Tender_Analysis68"/>
      <sheetName val="Op_Costs70"/>
      <sheetName val="Executive_Summary70"/>
      <sheetName val="Building_Works70"/>
      <sheetName val="Constr_CF70"/>
      <sheetName val="Storage_Units70"/>
      <sheetName val="Tender_Analysis70"/>
      <sheetName val="Data"/>
      <sheetName val="Report Analysis"/>
      <sheetName val="Admin"/>
      <sheetName val="Table"/>
      <sheetName val="Sheet2"/>
    </sheetNames>
    <sheetDataSet>
      <sheetData sheetId="0"/>
      <sheetData sheetId="1"/>
      <sheetData sheetId="2"/>
      <sheetData sheetId="3"/>
      <sheetData sheetId="4"/>
      <sheetData sheetId="5"/>
      <sheetData sheetId="6"/>
      <sheetData sheetId="7"/>
      <sheetData sheetId="8"/>
      <sheetData sheetId="9"/>
      <sheetData sheetId="10" refreshError="1">
        <row r="48">
          <cell r="F48">
            <v>0.13800000000000001</v>
          </cell>
        </row>
      </sheetData>
      <sheetData sheetId="11"/>
      <sheetData sheetId="12" refreshError="1"/>
      <sheetData sheetId="13" refreshError="1"/>
      <sheetData sheetId="14" refreshError="1"/>
      <sheetData sheetId="15"/>
      <sheetData sheetId="16"/>
      <sheetData sheetId="17"/>
      <sheetData sheetId="18"/>
      <sheetData sheetId="19">
        <row r="48">
          <cell r="F48">
            <v>0.13800000000000001</v>
          </cell>
        </row>
      </sheetData>
      <sheetData sheetId="20"/>
      <sheetData sheetId="21"/>
      <sheetData sheetId="22"/>
      <sheetData sheetId="23">
        <row r="48">
          <cell r="F48">
            <v>0.13800000000000001</v>
          </cell>
        </row>
      </sheetData>
      <sheetData sheetId="24"/>
      <sheetData sheetId="25">
        <row r="48">
          <cell r="F48">
            <v>0.13800000000000001</v>
          </cell>
        </row>
      </sheetData>
      <sheetData sheetId="26"/>
      <sheetData sheetId="27">
        <row r="48">
          <cell r="F48">
            <v>0.13800000000000001</v>
          </cell>
        </row>
      </sheetData>
      <sheetData sheetId="28"/>
      <sheetData sheetId="29">
        <row r="48">
          <cell r="F48">
            <v>0.13800000000000001</v>
          </cell>
        </row>
      </sheetData>
      <sheetData sheetId="30"/>
      <sheetData sheetId="31">
        <row r="48">
          <cell r="F48">
            <v>0.13800000000000001</v>
          </cell>
        </row>
      </sheetData>
      <sheetData sheetId="32"/>
      <sheetData sheetId="33">
        <row r="48">
          <cell r="F48">
            <v>0.13800000000000001</v>
          </cell>
        </row>
      </sheetData>
      <sheetData sheetId="34"/>
      <sheetData sheetId="35">
        <row r="48">
          <cell r="F48">
            <v>0.13800000000000001</v>
          </cell>
        </row>
      </sheetData>
      <sheetData sheetId="36"/>
      <sheetData sheetId="37">
        <row r="48">
          <cell r="F48">
            <v>0.13800000000000001</v>
          </cell>
        </row>
      </sheetData>
      <sheetData sheetId="38"/>
      <sheetData sheetId="39">
        <row r="48">
          <cell r="F48">
            <v>0.13800000000000001</v>
          </cell>
        </row>
      </sheetData>
      <sheetData sheetId="40"/>
      <sheetData sheetId="41">
        <row r="48">
          <cell r="F48">
            <v>0.13800000000000001</v>
          </cell>
        </row>
      </sheetData>
      <sheetData sheetId="42"/>
      <sheetData sheetId="43">
        <row r="48">
          <cell r="F48">
            <v>0.13800000000000001</v>
          </cell>
        </row>
      </sheetData>
      <sheetData sheetId="44"/>
      <sheetData sheetId="45">
        <row r="48">
          <cell r="F48">
            <v>0.13800000000000001</v>
          </cell>
        </row>
      </sheetData>
      <sheetData sheetId="46"/>
      <sheetData sheetId="47"/>
      <sheetData sheetId="48"/>
      <sheetData sheetId="49">
        <row r="48">
          <cell r="F48">
            <v>0.13800000000000001</v>
          </cell>
        </row>
      </sheetData>
      <sheetData sheetId="50"/>
      <sheetData sheetId="51">
        <row r="48">
          <cell r="F48">
            <v>0.13800000000000001</v>
          </cell>
        </row>
      </sheetData>
      <sheetData sheetId="52"/>
      <sheetData sheetId="53"/>
      <sheetData sheetId="54"/>
      <sheetData sheetId="55">
        <row r="48">
          <cell r="F48">
            <v>0.13800000000000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48">
          <cell r="F48">
            <v>0.13800000000000001</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ow r="48">
          <cell r="F48">
            <v>0.13800000000000001</v>
          </cell>
        </row>
      </sheetData>
      <sheetData sheetId="252"/>
      <sheetData sheetId="253">
        <row r="48">
          <cell r="F48">
            <v>0.13800000000000001</v>
          </cell>
        </row>
      </sheetData>
      <sheetData sheetId="254"/>
      <sheetData sheetId="255">
        <row r="48">
          <cell r="F48">
            <v>0.13800000000000001</v>
          </cell>
        </row>
      </sheetData>
      <sheetData sheetId="256"/>
      <sheetData sheetId="257">
        <row r="48">
          <cell r="F48">
            <v>0.13800000000000001</v>
          </cell>
        </row>
      </sheetData>
      <sheetData sheetId="258"/>
      <sheetData sheetId="259">
        <row r="48">
          <cell r="F48">
            <v>0.13800000000000001</v>
          </cell>
        </row>
      </sheetData>
      <sheetData sheetId="260"/>
      <sheetData sheetId="261">
        <row r="48">
          <cell r="F48">
            <v>0.13800000000000001</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48">
          <cell r="F48">
            <v>0.13800000000000001</v>
          </cell>
        </row>
      </sheetData>
      <sheetData sheetId="416"/>
      <sheetData sheetId="417">
        <row r="48">
          <cell r="F48">
            <v>0.13800000000000001</v>
          </cell>
        </row>
      </sheetData>
      <sheetData sheetId="418"/>
      <sheetData sheetId="419">
        <row r="48">
          <cell r="F48">
            <v>0.13800000000000001</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rea Schedule"/>
      <sheetName val="Exec Summary CTB &amp;A1.a2"/>
      <sheetName val="Exec Summary"/>
      <sheetName val="Shopping list"/>
      <sheetName val="CTB Summary"/>
      <sheetName val="Enablement Summary"/>
      <sheetName val="Enablement works"/>
      <sheetName val="Basement Summary"/>
      <sheetName val="Basement Elem Anal"/>
      <sheetName val="Arrivals Summary"/>
      <sheetName val="Arrivals Elem Anal"/>
      <sheetName val="Low Mezz Summary"/>
      <sheetName val="Low Mezz Elem Anal"/>
      <sheetName val="Retail Mezz Summary"/>
      <sheetName val="Retail Mezz Elem Anal"/>
      <sheetName val="Dom Depart Summary"/>
      <sheetName val="Dom Depart Elem Anal"/>
      <sheetName val="Low roof Summary"/>
      <sheetName val="Low roof Elem Anal"/>
      <sheetName val="Roof Summary"/>
      <sheetName val="Roof Elem Anal"/>
      <sheetName val="Envelope Summary"/>
      <sheetName val="Envelope Elem Anal"/>
      <sheetName val="Vertical Trans Summary"/>
      <sheetName val="Vert trans Elem Anal"/>
      <sheetName val="Ext-Gen Summary"/>
      <sheetName val="Ext-Gen Elem Anal"/>
      <sheetName val="ACSA D Costs Summary"/>
      <sheetName val="ACSA direct Costs"/>
      <sheetName val="Baggage Summary "/>
      <sheetName val="ESCAL EST(BER&amp;CPIX)"/>
      <sheetName val="Values for fees"/>
      <sheetName val="Trades"/>
      <sheetName val="CTB Rates"/>
      <sheetName val="Subcontracts"/>
      <sheetName val="Subcontracts as BOQ"/>
      <sheetName val="A1.A2 Summary"/>
      <sheetName val="A1.A2 Basement Summary"/>
      <sheetName val="A1.A2 Basement Elem Anal"/>
      <sheetName val="A1.A2 Arrivals Floor Summary"/>
      <sheetName val="A1.A2 Arrivals Floor Elem Anal"/>
      <sheetName val="A1.A2 Mezz floor Summary"/>
      <sheetName val="A1.A2 Mezz Floor Elem Anal"/>
      <sheetName val="A1.A2Vertical Trans Summary"/>
      <sheetName val="A1.A2Vert trans Elem Anal"/>
      <sheetName val="A1.A2 ACSA D Costs Summary"/>
      <sheetName val="A1.A2 ACSA direct Costs"/>
      <sheetName val="A1.A2 Rates"/>
      <sheetName val="Sheet1"/>
      <sheetName val="Area_Schedule3"/>
      <sheetName val="Exec_Summary_CTB_&amp;A1_a23"/>
      <sheetName val="Exec_Summary3"/>
      <sheetName val="Shopping_list3"/>
      <sheetName val="CTB_Summary3"/>
      <sheetName val="Enablement_Summary3"/>
      <sheetName val="Enablement_works3"/>
      <sheetName val="Basement_Summary3"/>
      <sheetName val="Basement_Elem_Anal3"/>
      <sheetName val="Arrivals_Summary3"/>
      <sheetName val="Arrivals_Elem_Anal3"/>
      <sheetName val="Low_Mezz_Summary3"/>
      <sheetName val="Low_Mezz_Elem_Anal3"/>
      <sheetName val="Retail_Mezz_Summary3"/>
      <sheetName val="Retail_Mezz_Elem_Anal3"/>
      <sheetName val="Dom_Depart_Summary3"/>
      <sheetName val="Dom_Depart_Elem_Anal3"/>
      <sheetName val="Low_roof_Summary3"/>
      <sheetName val="Low_roof_Elem_Anal3"/>
      <sheetName val="Roof_Summary3"/>
      <sheetName val="Roof_Elem_Anal3"/>
      <sheetName val="Envelope_Summary3"/>
      <sheetName val="Envelope_Elem_Anal3"/>
      <sheetName val="Vertical_Trans_Summary3"/>
      <sheetName val="Vert_trans_Elem_Anal3"/>
      <sheetName val="Ext-Gen_Summary3"/>
      <sheetName val="Ext-Gen_Elem_Anal3"/>
      <sheetName val="ACSA_D_Costs_Summary3"/>
      <sheetName val="ACSA_direct_Costs3"/>
      <sheetName val="Baggage_Summary_3"/>
      <sheetName val="ESCAL_EST(BER&amp;CPIX)3"/>
      <sheetName val="Values_for_fees3"/>
      <sheetName val="CTB_Rates3"/>
      <sheetName val="Subcontracts_as_BOQ3"/>
      <sheetName val="A1_A2_Summary3"/>
      <sheetName val="A1_A2_Basement_Summary3"/>
      <sheetName val="A1_A2_Basement_Elem_Anal3"/>
      <sheetName val="A1_A2_Arrivals_Floor_Summary3"/>
      <sheetName val="A1_A2_Arrivals_Floor_Elem_Anal3"/>
      <sheetName val="A1_A2_Mezz_floor_Summary3"/>
      <sheetName val="A1_A2_Mezz_Floor_Elem_Anal3"/>
      <sheetName val="A1_A2Vertical_Trans_Summary3"/>
      <sheetName val="A1_A2Vert_trans_Elem_Anal3"/>
      <sheetName val="A1_A2_ACSA_D_Costs_Summary3"/>
      <sheetName val="A1_A2_ACSA_direct_Costs3"/>
      <sheetName val="A1_A2_Rates3"/>
      <sheetName val="Area_Schedule2"/>
      <sheetName val="Exec_Summary_CTB_&amp;A1_a22"/>
      <sheetName val="Exec_Summary2"/>
      <sheetName val="Shopping_list2"/>
      <sheetName val="CTB_Summary2"/>
      <sheetName val="Enablement_Summary2"/>
      <sheetName val="Enablement_works2"/>
      <sheetName val="Basement_Summary2"/>
      <sheetName val="Basement_Elem_Anal2"/>
      <sheetName val="Arrivals_Summary2"/>
      <sheetName val="Arrivals_Elem_Anal2"/>
      <sheetName val="Low_Mezz_Summary2"/>
      <sheetName val="Low_Mezz_Elem_Anal2"/>
      <sheetName val="Retail_Mezz_Summary2"/>
      <sheetName val="Retail_Mezz_Elem_Anal2"/>
      <sheetName val="Dom_Depart_Summary2"/>
      <sheetName val="Dom_Depart_Elem_Anal2"/>
      <sheetName val="Low_roof_Summary2"/>
      <sheetName val="Low_roof_Elem_Anal2"/>
      <sheetName val="Roof_Summary2"/>
      <sheetName val="Roof_Elem_Anal2"/>
      <sheetName val="Envelope_Summary2"/>
      <sheetName val="Envelope_Elem_Anal2"/>
      <sheetName val="Vertical_Trans_Summary2"/>
      <sheetName val="Vert_trans_Elem_Anal2"/>
      <sheetName val="Ext-Gen_Summary2"/>
      <sheetName val="Ext-Gen_Elem_Anal2"/>
      <sheetName val="ACSA_D_Costs_Summary2"/>
      <sheetName val="ACSA_direct_Costs2"/>
      <sheetName val="Baggage_Summary_2"/>
      <sheetName val="ESCAL_EST(BER&amp;CPIX)2"/>
      <sheetName val="Values_for_fees2"/>
      <sheetName val="CTB_Rates2"/>
      <sheetName val="Subcontracts_as_BOQ2"/>
      <sheetName val="A1_A2_Summary2"/>
      <sheetName val="A1_A2_Basement_Summary2"/>
      <sheetName val="A1_A2_Basement_Elem_Anal2"/>
      <sheetName val="A1_A2_Arrivals_Floor_Summary2"/>
      <sheetName val="A1_A2_Arrivals_Floor_Elem_Anal2"/>
      <sheetName val="A1_A2_Mezz_floor_Summary2"/>
      <sheetName val="A1_A2_Mezz_Floor_Elem_Anal2"/>
      <sheetName val="A1_A2Vertical_Trans_Summary2"/>
      <sheetName val="A1_A2Vert_trans_Elem_Anal2"/>
      <sheetName val="A1_A2_ACSA_D_Costs_Summary2"/>
      <sheetName val="A1_A2_ACSA_direct_Costs2"/>
      <sheetName val="A1_A2_Rates2"/>
      <sheetName val="Area_Schedule"/>
      <sheetName val="Exec_Summary_CTB_&amp;A1_a2"/>
      <sheetName val="Exec_Summary"/>
      <sheetName val="Shopping_list"/>
      <sheetName val="CTB_Summary"/>
      <sheetName val="Enablement_Summary"/>
      <sheetName val="Enablement_works"/>
      <sheetName val="Basement_Summary"/>
      <sheetName val="Basement_Elem_Anal"/>
      <sheetName val="Arrivals_Summary"/>
      <sheetName val="Arrivals_Elem_Anal"/>
      <sheetName val="Low_Mezz_Summary"/>
      <sheetName val="Low_Mezz_Elem_Anal"/>
      <sheetName val="Retail_Mezz_Summary"/>
      <sheetName val="Retail_Mezz_Elem_Anal"/>
      <sheetName val="Dom_Depart_Summary"/>
      <sheetName val="Dom_Depart_Elem_Anal"/>
      <sheetName val="Low_roof_Summary"/>
      <sheetName val="Low_roof_Elem_Anal"/>
      <sheetName val="Roof_Summary"/>
      <sheetName val="Roof_Elem_Anal"/>
      <sheetName val="Envelope_Summary"/>
      <sheetName val="Envelope_Elem_Anal"/>
      <sheetName val="Vertical_Trans_Summary"/>
      <sheetName val="Vert_trans_Elem_Anal"/>
      <sheetName val="Ext-Gen_Summary"/>
      <sheetName val="Ext-Gen_Elem_Anal"/>
      <sheetName val="ACSA_D_Costs_Summary"/>
      <sheetName val="ACSA_direct_Costs"/>
      <sheetName val="Baggage_Summary_"/>
      <sheetName val="ESCAL_EST(BER&amp;CPIX)"/>
      <sheetName val="Values_for_fees"/>
      <sheetName val="CTB_Rates"/>
      <sheetName val="Subcontracts_as_BOQ"/>
      <sheetName val="A1_A2_Summary"/>
      <sheetName val="A1_A2_Basement_Summary"/>
      <sheetName val="A1_A2_Basement_Elem_Anal"/>
      <sheetName val="A1_A2_Arrivals_Floor_Summary"/>
      <sheetName val="A1_A2_Arrivals_Floor_Elem_Anal"/>
      <sheetName val="A1_A2_Mezz_floor_Summary"/>
      <sheetName val="A1_A2_Mezz_Floor_Elem_Anal"/>
      <sheetName val="A1_A2Vertical_Trans_Summary"/>
      <sheetName val="A1_A2Vert_trans_Elem_Anal"/>
      <sheetName val="A1_A2_ACSA_D_Costs_Summary"/>
      <sheetName val="A1_A2_ACSA_direct_Costs"/>
      <sheetName val="A1_A2_Rates"/>
      <sheetName val="Area_Schedule1"/>
      <sheetName val="Exec_Summary_CTB_&amp;A1_a21"/>
      <sheetName val="Exec_Summary1"/>
      <sheetName val="Shopping_list1"/>
      <sheetName val="CTB_Summary1"/>
      <sheetName val="Enablement_Summary1"/>
      <sheetName val="Enablement_works1"/>
      <sheetName val="Basement_Summary1"/>
      <sheetName val="Basement_Elem_Anal1"/>
      <sheetName val="Arrivals_Summary1"/>
      <sheetName val="Arrivals_Elem_Anal1"/>
      <sheetName val="Low_Mezz_Summary1"/>
      <sheetName val="Low_Mezz_Elem_Anal1"/>
      <sheetName val="Retail_Mezz_Summary1"/>
      <sheetName val="Retail_Mezz_Elem_Anal1"/>
      <sheetName val="Dom_Depart_Summary1"/>
      <sheetName val="Dom_Depart_Elem_Anal1"/>
      <sheetName val="Low_roof_Summary1"/>
      <sheetName val="Low_roof_Elem_Anal1"/>
      <sheetName val="Roof_Summary1"/>
      <sheetName val="Roof_Elem_Anal1"/>
      <sheetName val="Envelope_Summary1"/>
      <sheetName val="Envelope_Elem_Anal1"/>
      <sheetName val="Vertical_Trans_Summary1"/>
      <sheetName val="Vert_trans_Elem_Anal1"/>
      <sheetName val="Ext-Gen_Summary1"/>
      <sheetName val="Ext-Gen_Elem_Anal1"/>
      <sheetName val="ACSA_D_Costs_Summary1"/>
      <sheetName val="ACSA_direct_Costs1"/>
      <sheetName val="Baggage_Summary_1"/>
      <sheetName val="ESCAL_EST(BER&amp;CPIX)1"/>
      <sheetName val="Values_for_fees1"/>
      <sheetName val="CTB_Rates1"/>
      <sheetName val="Subcontracts_as_BOQ1"/>
      <sheetName val="A1_A2_Summary1"/>
      <sheetName val="A1_A2_Basement_Summary1"/>
      <sheetName val="A1_A2_Basement_Elem_Anal1"/>
      <sheetName val="A1_A2_Arrivals_Floor_Summary1"/>
      <sheetName val="A1_A2_Arrivals_Floor_Elem_Anal1"/>
      <sheetName val="A1_A2_Mezz_floor_Summary1"/>
      <sheetName val="A1_A2_Mezz_Floor_Elem_Anal1"/>
      <sheetName val="A1_A2Vertical_Trans_Summary1"/>
      <sheetName val="A1_A2Vert_trans_Elem_Anal1"/>
      <sheetName val="A1_A2_ACSA_D_Costs_Summary1"/>
      <sheetName val="A1_A2_ACSA_direct_Costs1"/>
      <sheetName val="A1_A2_Rates1"/>
      <sheetName val="Area_Schedule4"/>
      <sheetName val="Exec_Summary_CTB_&amp;A1_a24"/>
      <sheetName val="Exec_Summary4"/>
      <sheetName val="Shopping_list4"/>
      <sheetName val="CTB_Summary4"/>
      <sheetName val="Enablement_Summary4"/>
      <sheetName val="Enablement_works4"/>
      <sheetName val="Basement_Summary4"/>
      <sheetName val="Basement_Elem_Anal4"/>
      <sheetName val="Arrivals_Summary4"/>
      <sheetName val="Arrivals_Elem_Anal4"/>
      <sheetName val="Low_Mezz_Summary4"/>
      <sheetName val="Low_Mezz_Elem_Anal4"/>
      <sheetName val="Retail_Mezz_Summary4"/>
      <sheetName val="Retail_Mezz_Elem_Anal4"/>
      <sheetName val="Dom_Depart_Summary4"/>
      <sheetName val="Dom_Depart_Elem_Anal4"/>
      <sheetName val="Low_roof_Summary4"/>
      <sheetName val="Low_roof_Elem_Anal4"/>
      <sheetName val="Roof_Summary4"/>
      <sheetName val="Roof_Elem_Anal4"/>
      <sheetName val="Envelope_Summary4"/>
      <sheetName val="Envelope_Elem_Anal4"/>
      <sheetName val="Vertical_Trans_Summary4"/>
      <sheetName val="Vert_trans_Elem_Anal4"/>
      <sheetName val="Ext-Gen_Summary4"/>
      <sheetName val="Ext-Gen_Elem_Anal4"/>
      <sheetName val="ACSA_D_Costs_Summary4"/>
      <sheetName val="ACSA_direct_Costs4"/>
      <sheetName val="Baggage_Summary_4"/>
      <sheetName val="ESCAL_EST(BER&amp;CPIX)4"/>
      <sheetName val="Values_for_fees4"/>
      <sheetName val="CTB_Rates4"/>
      <sheetName val="Subcontracts_as_BOQ4"/>
      <sheetName val="A1_A2_Summary4"/>
      <sheetName val="A1_A2_Basement_Summary4"/>
      <sheetName val="A1_A2_Basement_Elem_Anal4"/>
      <sheetName val="A1_A2_Arrivals_Floor_Summary4"/>
      <sheetName val="A1_A2_Arrivals_Floor_Elem_Anal4"/>
      <sheetName val="A1_A2_Mezz_floor_Summary4"/>
      <sheetName val="A1_A2_Mezz_Floor_Elem_Anal4"/>
      <sheetName val="A1_A2Vertical_Trans_Summary4"/>
      <sheetName val="A1_A2Vert_trans_Elem_Anal4"/>
      <sheetName val="A1_A2_ACSA_D_Costs_Summary4"/>
      <sheetName val="A1_A2_ACSA_direct_Costs4"/>
      <sheetName val="A1_A2_Rates4"/>
      <sheetName val="Area_Schedule6"/>
      <sheetName val="Exec_Summary_CTB_&amp;A1_a26"/>
      <sheetName val="Exec_Summary6"/>
      <sheetName val="Shopping_list6"/>
      <sheetName val="CTB_Summary6"/>
      <sheetName val="Enablement_Summary6"/>
      <sheetName val="Enablement_works6"/>
      <sheetName val="Basement_Summary6"/>
      <sheetName val="Basement_Elem_Anal6"/>
      <sheetName val="Arrivals_Summary6"/>
      <sheetName val="Arrivals_Elem_Anal6"/>
      <sheetName val="Low_Mezz_Summary6"/>
      <sheetName val="Low_Mezz_Elem_Anal6"/>
      <sheetName val="Retail_Mezz_Summary6"/>
      <sheetName val="Retail_Mezz_Elem_Anal6"/>
      <sheetName val="Dom_Depart_Summary6"/>
      <sheetName val="Dom_Depart_Elem_Anal6"/>
      <sheetName val="Low_roof_Summary6"/>
      <sheetName val="Low_roof_Elem_Anal6"/>
      <sheetName val="Roof_Summary6"/>
      <sheetName val="Roof_Elem_Anal6"/>
      <sheetName val="Envelope_Summary6"/>
      <sheetName val="Envelope_Elem_Anal6"/>
      <sheetName val="Vertical_Trans_Summary6"/>
      <sheetName val="Vert_trans_Elem_Anal6"/>
      <sheetName val="Ext-Gen_Summary6"/>
      <sheetName val="Ext-Gen_Elem_Anal6"/>
      <sheetName val="ACSA_D_Costs_Summary6"/>
      <sheetName val="ACSA_direct_Costs6"/>
      <sheetName val="Baggage_Summary_6"/>
      <sheetName val="ESCAL_EST(BER&amp;CPIX)6"/>
      <sheetName val="Values_for_fees6"/>
      <sheetName val="CTB_Rates6"/>
      <sheetName val="Subcontracts_as_BOQ6"/>
      <sheetName val="A1_A2_Summary6"/>
      <sheetName val="A1_A2_Basement_Summary6"/>
      <sheetName val="A1_A2_Basement_Elem_Anal6"/>
      <sheetName val="A1_A2_Arrivals_Floor_Summary6"/>
      <sheetName val="A1_A2_Arrivals_Floor_Elem_Anal6"/>
      <sheetName val="A1_A2_Mezz_floor_Summary6"/>
      <sheetName val="A1_A2_Mezz_Floor_Elem_Anal6"/>
      <sheetName val="A1_A2Vertical_Trans_Summary6"/>
      <sheetName val="A1_A2Vert_trans_Elem_Anal6"/>
      <sheetName val="A1_A2_ACSA_D_Costs_Summary6"/>
      <sheetName val="A1_A2_ACSA_direct_Costs6"/>
      <sheetName val="A1_A2_Rates6"/>
      <sheetName val="Area_Schedule5"/>
      <sheetName val="Exec_Summary_CTB_&amp;A1_a25"/>
      <sheetName val="Exec_Summary5"/>
      <sheetName val="Shopping_list5"/>
      <sheetName val="CTB_Summary5"/>
      <sheetName val="Enablement_Summary5"/>
      <sheetName val="Enablement_works5"/>
      <sheetName val="Basement_Summary5"/>
      <sheetName val="Basement_Elem_Anal5"/>
      <sheetName val="Arrivals_Summary5"/>
      <sheetName val="Arrivals_Elem_Anal5"/>
      <sheetName val="Low_Mezz_Summary5"/>
      <sheetName val="Low_Mezz_Elem_Anal5"/>
      <sheetName val="Retail_Mezz_Summary5"/>
      <sheetName val="Retail_Mezz_Elem_Anal5"/>
      <sheetName val="Dom_Depart_Summary5"/>
      <sheetName val="Dom_Depart_Elem_Anal5"/>
      <sheetName val="Low_roof_Summary5"/>
      <sheetName val="Low_roof_Elem_Anal5"/>
      <sheetName val="Roof_Summary5"/>
      <sheetName val="Roof_Elem_Anal5"/>
      <sheetName val="Envelope_Summary5"/>
      <sheetName val="Envelope_Elem_Anal5"/>
      <sheetName val="Vertical_Trans_Summary5"/>
      <sheetName val="Vert_trans_Elem_Anal5"/>
      <sheetName val="Ext-Gen_Summary5"/>
      <sheetName val="Ext-Gen_Elem_Anal5"/>
      <sheetName val="ACSA_D_Costs_Summary5"/>
      <sheetName val="ACSA_direct_Costs5"/>
      <sheetName val="Baggage_Summary_5"/>
      <sheetName val="ESCAL_EST(BER&amp;CPIX)5"/>
      <sheetName val="Values_for_fees5"/>
      <sheetName val="CTB_Rates5"/>
      <sheetName val="Subcontracts_as_BOQ5"/>
      <sheetName val="A1_A2_Summary5"/>
      <sheetName val="A1_A2_Basement_Summary5"/>
      <sheetName val="A1_A2_Basement_Elem_Anal5"/>
      <sheetName val="A1_A2_Arrivals_Floor_Summary5"/>
      <sheetName val="A1_A2_Arrivals_Floor_Elem_Anal5"/>
      <sheetName val="Area_Schedule34"/>
      <sheetName val="Exec_Summary_CTB_&amp;A1_a234"/>
      <sheetName val="Exec_Summary34"/>
      <sheetName val="Shopping_list34"/>
      <sheetName val="CTB_Summary34"/>
      <sheetName val="Enablement_Summary34"/>
      <sheetName val="Enablement_works34"/>
      <sheetName val="Basement_Summary34"/>
      <sheetName val="Basement_Elem_Anal34"/>
      <sheetName val="Arrivals_Summary34"/>
      <sheetName val="Arrivals_Elem_Anal34"/>
      <sheetName val="Low_Mezz_Summary34"/>
      <sheetName val="Low_Mezz_Elem_Anal34"/>
      <sheetName val="Retail_Mezz_Summary34"/>
      <sheetName val="Retail_Mezz_Elem_Anal34"/>
      <sheetName val="Dom_Depart_Summary34"/>
      <sheetName val="Dom_Depart_Elem_Anal34"/>
      <sheetName val="Low_roof_Summary34"/>
      <sheetName val="Low_roof_Elem_Anal34"/>
      <sheetName val="Roof_Summary34"/>
      <sheetName val="Roof_Elem_Anal34"/>
      <sheetName val="Envelope_Summary34"/>
      <sheetName val="Envelope_Elem_Anal34"/>
      <sheetName val="Vertical_Trans_Summary34"/>
      <sheetName val="Vert_trans_Elem_Anal34"/>
      <sheetName val="Ext-Gen_Summary34"/>
      <sheetName val="Ext-Gen_Elem_Anal34"/>
      <sheetName val="ACSA_D_Costs_Summary34"/>
      <sheetName val="ACSA_direct_Costs34"/>
      <sheetName val="Baggage_Summary_34"/>
      <sheetName val="ESCAL_EST(BER&amp;CPIX)34"/>
      <sheetName val="Values_for_fees34"/>
      <sheetName val="CTB_Rates34"/>
      <sheetName val="Subcontracts_as_BOQ34"/>
      <sheetName val="A1_A2_Summary34"/>
      <sheetName val="A1_A2_Basement_Summary34"/>
      <sheetName val="A1_A2_Basement_Elem_Anal34"/>
      <sheetName val="A1_A2_Arrivals_Floor_Summary34"/>
      <sheetName val="A1_A2_Arrivals_Floor_Elem_Ana34"/>
      <sheetName val="A1_A2_Mezz_floor_Summary34"/>
      <sheetName val="A1_A2_Mezz_Floor_Elem_Anal34"/>
      <sheetName val="A1_A2Vertical_Trans_Summary34"/>
      <sheetName val="A1_A2Vert_trans_Elem_Anal34"/>
      <sheetName val="A1_A2_ACSA_D_Costs_Summary34"/>
      <sheetName val="A1_A2_ACSA_direct_Costs34"/>
      <sheetName val="A1_A2_Rates34"/>
      <sheetName val="A1_A2_Mezz_floor_Summary5"/>
      <sheetName val="A1_A2_Mezz_Floor_Elem_Anal5"/>
      <sheetName val="A1_A2Vertical_Trans_Summary5"/>
      <sheetName val="A1_A2Vert_trans_Elem_Anal5"/>
      <sheetName val="A1_A2_ACSA_D_Costs_Summary5"/>
      <sheetName val="A1_A2_ACSA_direct_Costs5"/>
      <sheetName val="A1_A2_Rates5"/>
      <sheetName val="Area_Schedule7"/>
      <sheetName val="Exec_Summary_CTB_&amp;A1_a27"/>
      <sheetName val="Exec_Summary7"/>
      <sheetName val="Shopping_list7"/>
      <sheetName val="CTB_Summary7"/>
      <sheetName val="Enablement_Summary7"/>
      <sheetName val="Enablement_works7"/>
      <sheetName val="Basement_Summary7"/>
      <sheetName val="Basement_Elem_Anal7"/>
      <sheetName val="Arrivals_Summary7"/>
      <sheetName val="Arrivals_Elem_Anal7"/>
      <sheetName val="Low_Mezz_Summary7"/>
      <sheetName val="Low_Mezz_Elem_Anal7"/>
      <sheetName val="Retail_Mezz_Summary7"/>
      <sheetName val="Retail_Mezz_Elem_Anal7"/>
      <sheetName val="Dom_Depart_Summary7"/>
      <sheetName val="Dom_Depart_Elem_Anal7"/>
      <sheetName val="Low_roof_Summary7"/>
      <sheetName val="Low_roof_Elem_Anal7"/>
      <sheetName val="Roof_Summary7"/>
      <sheetName val="Roof_Elem_Anal7"/>
      <sheetName val="Envelope_Summary7"/>
      <sheetName val="Envelope_Elem_Anal7"/>
      <sheetName val="Vertical_Trans_Summary7"/>
      <sheetName val="Vert_trans_Elem_Anal7"/>
      <sheetName val="Ext-Gen_Summary7"/>
      <sheetName val="Ext-Gen_Elem_Anal7"/>
      <sheetName val="ACSA_D_Costs_Summary7"/>
      <sheetName val="ACSA_direct_Costs7"/>
      <sheetName val="Baggage_Summary_7"/>
      <sheetName val="ESCAL_EST(BER&amp;CPIX)7"/>
      <sheetName val="Values_for_fees7"/>
      <sheetName val="CTB_Rates7"/>
      <sheetName val="Subcontracts_as_BOQ7"/>
      <sheetName val="A1_A2_Summary7"/>
      <sheetName val="A1_A2_Basement_Summary7"/>
      <sheetName val="A1_A2_Basement_Elem_Anal7"/>
      <sheetName val="A1_A2_Arrivals_Floor_Summary7"/>
      <sheetName val="A1_A2_Arrivals_Floor_Elem_Anal7"/>
      <sheetName val="A1_A2_Mezz_floor_Summary7"/>
      <sheetName val="A1_A2_Mezz_Floor_Elem_Anal7"/>
      <sheetName val="A1_A2Vertical_Trans_Summary7"/>
      <sheetName val="A1_A2Vert_trans_Elem_Anal7"/>
      <sheetName val="A1_A2_ACSA_D_Costs_Summary7"/>
      <sheetName val="A1_A2_ACSA_direct_Costs7"/>
      <sheetName val="A1_A2_Rates7"/>
      <sheetName val="Area_Schedule8"/>
      <sheetName val="Exec_Summary_CTB_&amp;A1_a28"/>
      <sheetName val="Exec_Summary8"/>
      <sheetName val="Shopping_list8"/>
      <sheetName val="CTB_Summary8"/>
      <sheetName val="Enablement_Summary8"/>
      <sheetName val="Enablement_works8"/>
      <sheetName val="Basement_Summary8"/>
      <sheetName val="Basement_Elem_Anal8"/>
      <sheetName val="Arrivals_Summary8"/>
      <sheetName val="Arrivals_Elem_Anal8"/>
      <sheetName val="Low_Mezz_Summary8"/>
      <sheetName val="Low_Mezz_Elem_Anal8"/>
      <sheetName val="Retail_Mezz_Summary8"/>
      <sheetName val="Retail_Mezz_Elem_Anal8"/>
      <sheetName val="Dom_Depart_Summary8"/>
      <sheetName val="Dom_Depart_Elem_Anal8"/>
      <sheetName val="Low_roof_Summary8"/>
      <sheetName val="Low_roof_Elem_Anal8"/>
      <sheetName val="Roof_Summary8"/>
      <sheetName val="Roof_Elem_Anal8"/>
      <sheetName val="Envelope_Summary8"/>
      <sheetName val="Envelope_Elem_Anal8"/>
      <sheetName val="Vertical_Trans_Summary8"/>
      <sheetName val="Vert_trans_Elem_Anal8"/>
      <sheetName val="Ext-Gen_Summary8"/>
      <sheetName val="Ext-Gen_Elem_Anal8"/>
      <sheetName val="ACSA_D_Costs_Summary8"/>
      <sheetName val="ACSA_direct_Costs8"/>
      <sheetName val="Baggage_Summary_8"/>
      <sheetName val="ESCAL_EST(BER&amp;CPIX)8"/>
      <sheetName val="Values_for_fees8"/>
      <sheetName val="CTB_Rates8"/>
      <sheetName val="Subcontracts_as_BOQ8"/>
      <sheetName val="A1_A2_Summary8"/>
      <sheetName val="A1_A2_Basement_Summary8"/>
      <sheetName val="A1_A2_Basement_Elem_Anal8"/>
      <sheetName val="A1_A2_Arrivals_Floor_Summary8"/>
      <sheetName val="A1_A2_Arrivals_Floor_Elem_Anal8"/>
      <sheetName val="A1_A2_Mezz_floor_Summary8"/>
      <sheetName val="A1_A2_Mezz_Floor_Elem_Anal8"/>
      <sheetName val="A1_A2Vertical_Trans_Summary8"/>
      <sheetName val="A1_A2Vert_trans_Elem_Anal8"/>
      <sheetName val="A1_A2_ACSA_D_Costs_Summary8"/>
      <sheetName val="A1_A2_ACSA_direct_Costs8"/>
      <sheetName val="A1_A2_Rates8"/>
      <sheetName val="Area_Schedule15"/>
      <sheetName val="Exec_Summary_CTB_&amp;A1_a215"/>
      <sheetName val="Exec_Summary15"/>
      <sheetName val="Shopping_list15"/>
      <sheetName val="CTB_Summary15"/>
      <sheetName val="Enablement_Summary15"/>
      <sheetName val="Enablement_works15"/>
      <sheetName val="Basement_Summary15"/>
      <sheetName val="Basement_Elem_Anal15"/>
      <sheetName val="Arrivals_Summary15"/>
      <sheetName val="Arrivals_Elem_Anal15"/>
      <sheetName val="Low_Mezz_Summary15"/>
      <sheetName val="Low_Mezz_Elem_Anal15"/>
      <sheetName val="Retail_Mezz_Summary15"/>
      <sheetName val="Retail_Mezz_Elem_Anal15"/>
      <sheetName val="Dom_Depart_Summary15"/>
      <sheetName val="Dom_Depart_Elem_Anal15"/>
      <sheetName val="Low_roof_Summary15"/>
      <sheetName val="Low_roof_Elem_Anal15"/>
      <sheetName val="Roof_Summary15"/>
      <sheetName val="Roof_Elem_Anal15"/>
      <sheetName val="Envelope_Summary15"/>
      <sheetName val="Envelope_Elem_Anal15"/>
      <sheetName val="Vertical_Trans_Summary15"/>
      <sheetName val="Vert_trans_Elem_Anal15"/>
      <sheetName val="Ext-Gen_Summary15"/>
      <sheetName val="Ext-Gen_Elem_Anal15"/>
      <sheetName val="ACSA_D_Costs_Summary15"/>
      <sheetName val="ACSA_direct_Costs15"/>
      <sheetName val="Baggage_Summary_15"/>
      <sheetName val="ESCAL_EST(BER&amp;CPIX)15"/>
      <sheetName val="Values_for_fees15"/>
      <sheetName val="CTB_Rates15"/>
      <sheetName val="Subcontracts_as_BOQ15"/>
      <sheetName val="A1_A2_Summary15"/>
      <sheetName val="A1_A2_Basement_Summary15"/>
      <sheetName val="A1_A2_Basement_Elem_Anal15"/>
      <sheetName val="A1_A2_Arrivals_Floor_Summary15"/>
      <sheetName val="A1_A2_Arrivals_Floor_Elem_Ana15"/>
      <sheetName val="A1_A2_Mezz_floor_Summary15"/>
      <sheetName val="A1_A2_Mezz_Floor_Elem_Anal15"/>
      <sheetName val="A1_A2Vertical_Trans_Summary15"/>
      <sheetName val="A1_A2Vert_trans_Elem_Anal15"/>
      <sheetName val="A1_A2_ACSA_D_Costs_Summary15"/>
      <sheetName val="A1_A2_ACSA_direct_Costs15"/>
      <sheetName val="A1_A2_Rates15"/>
      <sheetName val="Area_Schedule10"/>
      <sheetName val="Exec_Summary_CTB_&amp;A1_a210"/>
      <sheetName val="Exec_Summary10"/>
      <sheetName val="Shopping_list10"/>
      <sheetName val="CTB_Summary10"/>
      <sheetName val="Enablement_Summary10"/>
      <sheetName val="Enablement_works10"/>
      <sheetName val="Basement_Summary10"/>
      <sheetName val="Basement_Elem_Anal10"/>
      <sheetName val="Arrivals_Summary10"/>
      <sheetName val="Arrivals_Elem_Anal10"/>
      <sheetName val="Low_Mezz_Summary10"/>
      <sheetName val="Low_Mezz_Elem_Anal10"/>
      <sheetName val="Retail_Mezz_Summary10"/>
      <sheetName val="Retail_Mezz_Elem_Anal10"/>
      <sheetName val="Dom_Depart_Summary10"/>
      <sheetName val="Dom_Depart_Elem_Anal10"/>
      <sheetName val="Low_roof_Summary10"/>
      <sheetName val="Low_roof_Elem_Anal10"/>
      <sheetName val="Roof_Summary10"/>
      <sheetName val="Roof_Elem_Anal10"/>
      <sheetName val="Envelope_Summary10"/>
      <sheetName val="Envelope_Elem_Anal10"/>
      <sheetName val="Vertical_Trans_Summary10"/>
      <sheetName val="Vert_trans_Elem_Anal10"/>
      <sheetName val="Ext-Gen_Summary10"/>
      <sheetName val="Ext-Gen_Elem_Anal10"/>
      <sheetName val="ACSA_D_Costs_Summary10"/>
      <sheetName val="ACSA_direct_Costs10"/>
      <sheetName val="Baggage_Summary_10"/>
      <sheetName val="ESCAL_EST(BER&amp;CPIX)10"/>
      <sheetName val="Values_for_fees10"/>
      <sheetName val="CTB_Rates10"/>
      <sheetName val="Subcontracts_as_BOQ10"/>
      <sheetName val="A1_A2_Summary10"/>
      <sheetName val="A1_A2_Basement_Summary10"/>
      <sheetName val="A1_A2_Basement_Elem_Anal10"/>
      <sheetName val="A1_A2_Arrivals_Floor_Summary10"/>
      <sheetName val="A1_A2_Arrivals_Floor_Elem_Ana10"/>
      <sheetName val="A1_A2_Mezz_floor_Summary10"/>
      <sheetName val="A1_A2_Mezz_Floor_Elem_Anal10"/>
      <sheetName val="A1_A2Vertical_Trans_Summary10"/>
      <sheetName val="A1_A2Vert_trans_Elem_Anal10"/>
      <sheetName val="A1_A2_ACSA_D_Costs_Summary10"/>
      <sheetName val="A1_A2_ACSA_direct_Costs10"/>
      <sheetName val="A1_A2_Rates10"/>
      <sheetName val="Area_Schedule9"/>
      <sheetName val="Exec_Summary_CTB_&amp;A1_a29"/>
      <sheetName val="Exec_Summary9"/>
      <sheetName val="Shopping_list9"/>
      <sheetName val="CTB_Summary9"/>
      <sheetName val="Enablement_Summary9"/>
      <sheetName val="Enablement_works9"/>
      <sheetName val="Basement_Summary9"/>
      <sheetName val="Basement_Elem_Anal9"/>
      <sheetName val="Arrivals_Summary9"/>
      <sheetName val="Arrivals_Elem_Anal9"/>
      <sheetName val="Low_Mezz_Summary9"/>
      <sheetName val="Low_Mezz_Elem_Anal9"/>
      <sheetName val="Retail_Mezz_Summary9"/>
      <sheetName val="Retail_Mezz_Elem_Anal9"/>
      <sheetName val="Dom_Depart_Summary9"/>
      <sheetName val="Dom_Depart_Elem_Anal9"/>
      <sheetName val="Low_roof_Summary9"/>
      <sheetName val="Low_roof_Elem_Anal9"/>
      <sheetName val="Roof_Summary9"/>
      <sheetName val="Roof_Elem_Anal9"/>
      <sheetName val="Envelope_Summary9"/>
      <sheetName val="Envelope_Elem_Anal9"/>
      <sheetName val="Vertical_Trans_Summary9"/>
      <sheetName val="Vert_trans_Elem_Anal9"/>
      <sheetName val="Ext-Gen_Summary9"/>
      <sheetName val="Ext-Gen_Elem_Anal9"/>
      <sheetName val="ACSA_D_Costs_Summary9"/>
      <sheetName val="ACSA_direct_Costs9"/>
      <sheetName val="Baggage_Summary_9"/>
      <sheetName val="ESCAL_EST(BER&amp;CPIX)9"/>
      <sheetName val="Values_for_fees9"/>
      <sheetName val="CTB_Rates9"/>
      <sheetName val="Subcontracts_as_BOQ9"/>
      <sheetName val="A1_A2_Summary9"/>
      <sheetName val="A1_A2_Basement_Summary9"/>
      <sheetName val="A1_A2_Basement_Elem_Anal9"/>
      <sheetName val="A1_A2_Arrivals_Floor_Summary9"/>
      <sheetName val="A1_A2_Arrivals_Floor_Elem_Anal9"/>
      <sheetName val="A1_A2_Mezz_floor_Summary9"/>
      <sheetName val="A1_A2_Mezz_Floor_Elem_Anal9"/>
      <sheetName val="A1_A2Vertical_Trans_Summary9"/>
      <sheetName val="A1_A2Vert_trans_Elem_Anal9"/>
      <sheetName val="A1_A2_ACSA_D_Costs_Summary9"/>
      <sheetName val="A1_A2_ACSA_direct_Costs9"/>
      <sheetName val="A1_A2_Rates9"/>
      <sheetName val="Area_Schedule11"/>
      <sheetName val="Exec_Summary_CTB_&amp;A1_a211"/>
      <sheetName val="Exec_Summary11"/>
      <sheetName val="Shopping_list11"/>
      <sheetName val="CTB_Summary11"/>
      <sheetName val="Enablement_Summary11"/>
      <sheetName val="Enablement_works11"/>
      <sheetName val="Basement_Summary11"/>
      <sheetName val="Basement_Elem_Anal11"/>
      <sheetName val="Arrivals_Summary11"/>
      <sheetName val="Arrivals_Elem_Anal11"/>
      <sheetName val="Low_Mezz_Summary11"/>
      <sheetName val="Low_Mezz_Elem_Anal11"/>
      <sheetName val="Retail_Mezz_Summary11"/>
      <sheetName val="Retail_Mezz_Elem_Anal11"/>
      <sheetName val="Dom_Depart_Summary11"/>
      <sheetName val="Dom_Depart_Elem_Anal11"/>
      <sheetName val="Low_roof_Summary11"/>
      <sheetName val="Low_roof_Elem_Anal11"/>
      <sheetName val="Roof_Summary11"/>
      <sheetName val="Roof_Elem_Anal11"/>
      <sheetName val="Envelope_Summary11"/>
      <sheetName val="Envelope_Elem_Anal11"/>
      <sheetName val="Vertical_Trans_Summary11"/>
      <sheetName val="Vert_trans_Elem_Anal11"/>
      <sheetName val="Ext-Gen_Summary11"/>
      <sheetName val="Ext-Gen_Elem_Anal11"/>
      <sheetName val="ACSA_D_Costs_Summary11"/>
      <sheetName val="ACSA_direct_Costs11"/>
      <sheetName val="Baggage_Summary_11"/>
      <sheetName val="ESCAL_EST(BER&amp;CPIX)11"/>
      <sheetName val="Values_for_fees11"/>
      <sheetName val="CTB_Rates11"/>
      <sheetName val="Subcontracts_as_BOQ11"/>
      <sheetName val="A1_A2_Summary11"/>
      <sheetName val="A1_A2_Basement_Summary11"/>
      <sheetName val="A1_A2_Basement_Elem_Anal11"/>
      <sheetName val="A1_A2_Arrivals_Floor_Summary11"/>
      <sheetName val="A1_A2_Arrivals_Floor_Elem_Ana11"/>
      <sheetName val="A1_A2_Mezz_floor_Summary11"/>
      <sheetName val="A1_A2_Mezz_Floor_Elem_Anal11"/>
      <sheetName val="A1_A2Vertical_Trans_Summary11"/>
      <sheetName val="A1_A2Vert_trans_Elem_Anal11"/>
      <sheetName val="A1_A2_ACSA_D_Costs_Summary11"/>
      <sheetName val="A1_A2_ACSA_direct_Costs11"/>
      <sheetName val="A1_A2_Rates11"/>
      <sheetName val="Area_Schedule13"/>
      <sheetName val="Exec_Summary_CTB_&amp;A1_a213"/>
      <sheetName val="Exec_Summary13"/>
      <sheetName val="Shopping_list13"/>
      <sheetName val="CTB_Summary13"/>
      <sheetName val="Enablement_Summary13"/>
      <sheetName val="Enablement_works13"/>
      <sheetName val="Basement_Summary13"/>
      <sheetName val="Basement_Elem_Anal13"/>
      <sheetName val="Arrivals_Summary13"/>
      <sheetName val="Arrivals_Elem_Anal13"/>
      <sheetName val="Low_Mezz_Summary13"/>
      <sheetName val="Low_Mezz_Elem_Anal13"/>
      <sheetName val="Retail_Mezz_Summary13"/>
      <sheetName val="Retail_Mezz_Elem_Anal13"/>
      <sheetName val="Dom_Depart_Summary13"/>
      <sheetName val="Dom_Depart_Elem_Anal13"/>
      <sheetName val="Low_roof_Summary13"/>
      <sheetName val="Low_roof_Elem_Anal13"/>
      <sheetName val="Roof_Summary13"/>
      <sheetName val="Roof_Elem_Anal13"/>
      <sheetName val="Envelope_Summary13"/>
      <sheetName val="Envelope_Elem_Anal13"/>
      <sheetName val="Vertical_Trans_Summary13"/>
      <sheetName val="Vert_trans_Elem_Anal13"/>
      <sheetName val="Ext-Gen_Summary13"/>
      <sheetName val="Ext-Gen_Elem_Anal13"/>
      <sheetName val="ACSA_D_Costs_Summary13"/>
      <sheetName val="ACSA_direct_Costs13"/>
      <sheetName val="Baggage_Summary_13"/>
      <sheetName val="ESCAL_EST(BER&amp;CPIX)13"/>
      <sheetName val="Values_for_fees13"/>
      <sheetName val="CTB_Rates13"/>
      <sheetName val="Subcontracts_as_BOQ13"/>
      <sheetName val="A1_A2_Summary13"/>
      <sheetName val="A1_A2_Basement_Summary13"/>
      <sheetName val="A1_A2_Basement_Elem_Anal13"/>
      <sheetName val="A1_A2_Arrivals_Floor_Summary13"/>
      <sheetName val="A1_A2_Arrivals_Floor_Elem_Ana13"/>
      <sheetName val="A1_A2_Mezz_floor_Summary13"/>
      <sheetName val="A1_A2_Mezz_Floor_Elem_Anal13"/>
      <sheetName val="A1_A2Vertical_Trans_Summary13"/>
      <sheetName val="A1_A2Vert_trans_Elem_Anal13"/>
      <sheetName val="A1_A2_ACSA_D_Costs_Summary13"/>
      <sheetName val="A1_A2_ACSA_direct_Costs13"/>
      <sheetName val="A1_A2_Rates13"/>
      <sheetName val="Area_Schedule12"/>
      <sheetName val="Exec_Summary_CTB_&amp;A1_a212"/>
      <sheetName val="Exec_Summary12"/>
      <sheetName val="Shopping_list12"/>
      <sheetName val="CTB_Summary12"/>
      <sheetName val="Enablement_Summary12"/>
      <sheetName val="Enablement_works12"/>
      <sheetName val="Basement_Summary12"/>
      <sheetName val="Basement_Elem_Anal12"/>
      <sheetName val="Arrivals_Summary12"/>
      <sheetName val="Arrivals_Elem_Anal12"/>
      <sheetName val="Low_Mezz_Summary12"/>
      <sheetName val="Low_Mezz_Elem_Anal12"/>
      <sheetName val="Retail_Mezz_Summary12"/>
      <sheetName val="Retail_Mezz_Elem_Anal12"/>
      <sheetName val="Dom_Depart_Summary12"/>
      <sheetName val="Dom_Depart_Elem_Anal12"/>
      <sheetName val="Low_roof_Summary12"/>
      <sheetName val="Low_roof_Elem_Anal12"/>
      <sheetName val="Roof_Summary12"/>
      <sheetName val="Roof_Elem_Anal12"/>
      <sheetName val="Envelope_Summary12"/>
      <sheetName val="Envelope_Elem_Anal12"/>
      <sheetName val="Vertical_Trans_Summary12"/>
      <sheetName val="Vert_trans_Elem_Anal12"/>
      <sheetName val="Ext-Gen_Summary12"/>
      <sheetName val="Ext-Gen_Elem_Anal12"/>
      <sheetName val="ACSA_D_Costs_Summary12"/>
      <sheetName val="ACSA_direct_Costs12"/>
      <sheetName val="Baggage_Summary_12"/>
      <sheetName val="ESCAL_EST(BER&amp;CPIX)12"/>
      <sheetName val="Values_for_fees12"/>
      <sheetName val="CTB_Rates12"/>
      <sheetName val="Subcontracts_as_BOQ12"/>
      <sheetName val="A1_A2_Summary12"/>
      <sheetName val="A1_A2_Basement_Summary12"/>
      <sheetName val="A1_A2_Basement_Elem_Anal12"/>
      <sheetName val="A1_A2_Arrivals_Floor_Summary12"/>
      <sheetName val="A1_A2_Arrivals_Floor_Elem_Ana12"/>
      <sheetName val="A1_A2_Mezz_floor_Summary12"/>
      <sheetName val="A1_A2_Mezz_Floor_Elem_Anal12"/>
      <sheetName val="A1_A2Vertical_Trans_Summary12"/>
      <sheetName val="A1_A2Vert_trans_Elem_Anal12"/>
      <sheetName val="A1_A2_ACSA_D_Costs_Summary12"/>
      <sheetName val="A1_A2_ACSA_direct_Costs12"/>
      <sheetName val="A1_A2_Rates12"/>
      <sheetName val="Area_Schedule14"/>
      <sheetName val="Exec_Summary_CTB_&amp;A1_a214"/>
      <sheetName val="Exec_Summary14"/>
      <sheetName val="Shopping_list14"/>
      <sheetName val="CTB_Summary14"/>
      <sheetName val="Enablement_Summary14"/>
      <sheetName val="Enablement_works14"/>
      <sheetName val="Basement_Summary14"/>
      <sheetName val="Basement_Elem_Anal14"/>
      <sheetName val="Arrivals_Summary14"/>
      <sheetName val="Arrivals_Elem_Anal14"/>
      <sheetName val="Low_Mezz_Summary14"/>
      <sheetName val="Low_Mezz_Elem_Anal14"/>
      <sheetName val="Retail_Mezz_Summary14"/>
      <sheetName val="Retail_Mezz_Elem_Anal14"/>
      <sheetName val="Dom_Depart_Summary14"/>
      <sheetName val="Dom_Depart_Elem_Anal14"/>
      <sheetName val="Low_roof_Summary14"/>
      <sheetName val="Low_roof_Elem_Anal14"/>
      <sheetName val="Roof_Summary14"/>
      <sheetName val="Roof_Elem_Anal14"/>
      <sheetName val="Envelope_Summary14"/>
      <sheetName val="Envelope_Elem_Anal14"/>
      <sheetName val="Vertical_Trans_Summary14"/>
      <sheetName val="Vert_trans_Elem_Anal14"/>
      <sheetName val="Ext-Gen_Summary14"/>
      <sheetName val="Ext-Gen_Elem_Anal14"/>
      <sheetName val="ACSA_D_Costs_Summary14"/>
      <sheetName val="ACSA_direct_Costs14"/>
      <sheetName val="Baggage_Summary_14"/>
      <sheetName val="ESCAL_EST(BER&amp;CPIX)14"/>
      <sheetName val="Values_for_fees14"/>
      <sheetName val="CTB_Rates14"/>
      <sheetName val="Subcontracts_as_BOQ14"/>
      <sheetName val="A1_A2_Summary14"/>
      <sheetName val="A1_A2_Basement_Summary14"/>
      <sheetName val="A1_A2_Basement_Elem_Anal14"/>
      <sheetName val="A1_A2_Arrivals_Floor_Summary14"/>
      <sheetName val="A1_A2_Arrivals_Floor_Elem_Ana14"/>
      <sheetName val="A1_A2_Mezz_floor_Summary14"/>
      <sheetName val="A1_A2_Mezz_Floor_Elem_Anal14"/>
      <sheetName val="A1_A2Vertical_Trans_Summary14"/>
      <sheetName val="A1_A2Vert_trans_Elem_Anal14"/>
      <sheetName val="A1_A2_ACSA_D_Costs_Summary14"/>
      <sheetName val="A1_A2_ACSA_direct_Costs14"/>
      <sheetName val="A1_A2_Rates14"/>
      <sheetName val="Area_Schedule16"/>
      <sheetName val="Exec_Summary_CTB_&amp;A1_a216"/>
      <sheetName val="Exec_Summary16"/>
      <sheetName val="Shopping_list16"/>
      <sheetName val="CTB_Summary16"/>
      <sheetName val="Enablement_Summary16"/>
      <sheetName val="Enablement_works16"/>
      <sheetName val="Basement_Summary16"/>
      <sheetName val="Basement_Elem_Anal16"/>
      <sheetName val="Arrivals_Summary16"/>
      <sheetName val="Arrivals_Elem_Anal16"/>
      <sheetName val="Low_Mezz_Summary16"/>
      <sheetName val="Low_Mezz_Elem_Anal16"/>
      <sheetName val="Retail_Mezz_Summary16"/>
      <sheetName val="Retail_Mezz_Elem_Anal16"/>
      <sheetName val="Dom_Depart_Summary16"/>
      <sheetName val="Dom_Depart_Elem_Anal16"/>
      <sheetName val="Low_roof_Summary16"/>
      <sheetName val="Low_roof_Elem_Anal16"/>
      <sheetName val="Roof_Summary16"/>
      <sheetName val="Roof_Elem_Anal16"/>
      <sheetName val="Envelope_Summary16"/>
      <sheetName val="Envelope_Elem_Anal16"/>
      <sheetName val="Vertical_Trans_Summary16"/>
      <sheetName val="Vert_trans_Elem_Anal16"/>
      <sheetName val="Ext-Gen_Summary16"/>
      <sheetName val="Ext-Gen_Elem_Anal16"/>
      <sheetName val="ACSA_D_Costs_Summary16"/>
      <sheetName val="ACSA_direct_Costs16"/>
      <sheetName val="Baggage_Summary_16"/>
      <sheetName val="ESCAL_EST(BER&amp;CPIX)16"/>
      <sheetName val="Values_for_fees16"/>
      <sheetName val="CTB_Rates16"/>
      <sheetName val="Subcontracts_as_BOQ16"/>
      <sheetName val="A1_A2_Summary16"/>
      <sheetName val="A1_A2_Basement_Summary16"/>
      <sheetName val="A1_A2_Basement_Elem_Anal16"/>
      <sheetName val="A1_A2_Arrivals_Floor_Summary16"/>
      <sheetName val="A1_A2_Arrivals_Floor_Elem_Ana16"/>
      <sheetName val="A1_A2_Mezz_floor_Summary16"/>
      <sheetName val="A1_A2_Mezz_Floor_Elem_Anal16"/>
      <sheetName val="A1_A2Vertical_Trans_Summary16"/>
      <sheetName val="A1_A2Vert_trans_Elem_Anal16"/>
      <sheetName val="A1_A2_ACSA_D_Costs_Summary16"/>
      <sheetName val="A1_A2_ACSA_direct_Costs16"/>
      <sheetName val="A1_A2_Rates16"/>
      <sheetName val="Area_Schedule18"/>
      <sheetName val="Exec_Summary_CTB_&amp;A1_a218"/>
      <sheetName val="Exec_Summary18"/>
      <sheetName val="Shopping_list18"/>
      <sheetName val="CTB_Summary18"/>
      <sheetName val="Enablement_Summary18"/>
      <sheetName val="Enablement_works18"/>
      <sheetName val="Basement_Summary18"/>
      <sheetName val="Basement_Elem_Anal18"/>
      <sheetName val="Arrivals_Summary18"/>
      <sheetName val="Arrivals_Elem_Anal18"/>
      <sheetName val="Low_Mezz_Summary18"/>
      <sheetName val="Low_Mezz_Elem_Anal18"/>
      <sheetName val="Retail_Mezz_Summary18"/>
      <sheetName val="Retail_Mezz_Elem_Anal18"/>
      <sheetName val="Dom_Depart_Summary18"/>
      <sheetName val="Dom_Depart_Elem_Anal18"/>
      <sheetName val="Low_roof_Summary18"/>
      <sheetName val="Low_roof_Elem_Anal18"/>
      <sheetName val="Roof_Summary18"/>
      <sheetName val="Roof_Elem_Anal18"/>
      <sheetName val="Envelope_Summary18"/>
      <sheetName val="Envelope_Elem_Anal18"/>
      <sheetName val="Vertical_Trans_Summary18"/>
      <sheetName val="Vert_trans_Elem_Anal18"/>
      <sheetName val="Ext-Gen_Summary18"/>
      <sheetName val="Ext-Gen_Elem_Anal18"/>
      <sheetName val="ACSA_D_Costs_Summary18"/>
      <sheetName val="ACSA_direct_Costs18"/>
      <sheetName val="Baggage_Summary_18"/>
      <sheetName val="ESCAL_EST(BER&amp;CPIX)18"/>
      <sheetName val="Values_for_fees18"/>
      <sheetName val="CTB_Rates18"/>
      <sheetName val="Subcontracts_as_BOQ18"/>
      <sheetName val="A1_A2_Summary18"/>
      <sheetName val="A1_A2_Basement_Summary18"/>
      <sheetName val="A1_A2_Basement_Elem_Anal18"/>
      <sheetName val="A1_A2_Arrivals_Floor_Summary18"/>
      <sheetName val="A1_A2_Arrivals_Floor_Elem_Ana18"/>
      <sheetName val="A1_A2_Mezz_floor_Summary18"/>
      <sheetName val="A1_A2_Mezz_Floor_Elem_Anal18"/>
      <sheetName val="A1_A2Vertical_Trans_Summary18"/>
      <sheetName val="A1_A2Vert_trans_Elem_Anal18"/>
      <sheetName val="A1_A2_ACSA_D_Costs_Summary18"/>
      <sheetName val="A1_A2_ACSA_direct_Costs18"/>
      <sheetName val="A1_A2_Rates18"/>
      <sheetName val="Area_Schedule17"/>
      <sheetName val="Exec_Summary_CTB_&amp;A1_a217"/>
      <sheetName val="Exec_Summary17"/>
      <sheetName val="Shopping_list17"/>
      <sheetName val="CTB_Summary17"/>
      <sheetName val="Enablement_Summary17"/>
      <sheetName val="Enablement_works17"/>
      <sheetName val="Basement_Summary17"/>
      <sheetName val="Basement_Elem_Anal17"/>
      <sheetName val="Arrivals_Summary17"/>
      <sheetName val="Arrivals_Elem_Anal17"/>
      <sheetName val="Low_Mezz_Summary17"/>
      <sheetName val="Low_Mezz_Elem_Anal17"/>
      <sheetName val="Retail_Mezz_Summary17"/>
      <sheetName val="Retail_Mezz_Elem_Anal17"/>
      <sheetName val="Dom_Depart_Summary17"/>
      <sheetName val="Dom_Depart_Elem_Anal17"/>
      <sheetName val="Low_roof_Summary17"/>
      <sheetName val="Low_roof_Elem_Anal17"/>
      <sheetName val="Roof_Summary17"/>
      <sheetName val="Roof_Elem_Anal17"/>
      <sheetName val="Envelope_Summary17"/>
      <sheetName val="Envelope_Elem_Anal17"/>
      <sheetName val="Vertical_Trans_Summary17"/>
      <sheetName val="Vert_trans_Elem_Anal17"/>
      <sheetName val="Ext-Gen_Summary17"/>
      <sheetName val="Ext-Gen_Elem_Anal17"/>
      <sheetName val="ACSA_D_Costs_Summary17"/>
      <sheetName val="ACSA_direct_Costs17"/>
      <sheetName val="Baggage_Summary_17"/>
      <sheetName val="ESCAL_EST(BER&amp;CPIX)17"/>
      <sheetName val="Values_for_fees17"/>
      <sheetName val="CTB_Rates17"/>
      <sheetName val="Subcontracts_as_BOQ17"/>
      <sheetName val="A1_A2_Summary17"/>
      <sheetName val="A1_A2_Basement_Summary17"/>
      <sheetName val="A1_A2_Basement_Elem_Anal17"/>
      <sheetName val="A1_A2_Arrivals_Floor_Summary17"/>
      <sheetName val="A1_A2_Arrivals_Floor_Elem_Ana17"/>
      <sheetName val="A1_A2_Mezz_floor_Summary17"/>
      <sheetName val="A1_A2_Mezz_Floor_Elem_Anal17"/>
      <sheetName val="A1_A2Vertical_Trans_Summary17"/>
      <sheetName val="A1_A2Vert_trans_Elem_Anal17"/>
      <sheetName val="A1_A2_ACSA_D_Costs_Summary17"/>
      <sheetName val="A1_A2_ACSA_direct_Costs17"/>
      <sheetName val="A1_A2_Rates17"/>
      <sheetName val="Area_Schedule19"/>
      <sheetName val="Exec_Summary_CTB_&amp;A1_a219"/>
      <sheetName val="Exec_Summary19"/>
      <sheetName val="Shopping_list19"/>
      <sheetName val="CTB_Summary19"/>
      <sheetName val="Enablement_Summary19"/>
      <sheetName val="Enablement_works19"/>
      <sheetName val="Basement_Summary19"/>
      <sheetName val="Basement_Elem_Anal19"/>
      <sheetName val="Arrivals_Summary19"/>
      <sheetName val="Arrivals_Elem_Anal19"/>
      <sheetName val="Low_Mezz_Summary19"/>
      <sheetName val="Low_Mezz_Elem_Anal19"/>
      <sheetName val="Retail_Mezz_Summary19"/>
      <sheetName val="Retail_Mezz_Elem_Anal19"/>
      <sheetName val="Dom_Depart_Summary19"/>
      <sheetName val="Dom_Depart_Elem_Anal19"/>
      <sheetName val="Low_roof_Summary19"/>
      <sheetName val="Low_roof_Elem_Anal19"/>
      <sheetName val="Roof_Summary19"/>
      <sheetName val="Roof_Elem_Anal19"/>
      <sheetName val="Envelope_Summary19"/>
      <sheetName val="Envelope_Elem_Anal19"/>
      <sheetName val="Vertical_Trans_Summary19"/>
      <sheetName val="Vert_trans_Elem_Anal19"/>
      <sheetName val="Ext-Gen_Summary19"/>
      <sheetName val="Ext-Gen_Elem_Anal19"/>
      <sheetName val="ACSA_D_Costs_Summary19"/>
      <sheetName val="ACSA_direct_Costs19"/>
      <sheetName val="Baggage_Summary_19"/>
      <sheetName val="ESCAL_EST(BER&amp;CPIX)19"/>
      <sheetName val="Values_for_fees19"/>
      <sheetName val="CTB_Rates19"/>
      <sheetName val="Subcontracts_as_BOQ19"/>
      <sheetName val="A1_A2_Summary19"/>
      <sheetName val="A1_A2_Basement_Summary19"/>
      <sheetName val="A1_A2_Basement_Elem_Anal19"/>
      <sheetName val="A1_A2_Arrivals_Floor_Summary19"/>
      <sheetName val="A1_A2_Arrivals_Floor_Elem_Ana19"/>
      <sheetName val="A1_A2_Mezz_floor_Summary19"/>
      <sheetName val="A1_A2_Mezz_Floor_Elem_Anal19"/>
      <sheetName val="A1_A2Vertical_Trans_Summary19"/>
      <sheetName val="A1_A2Vert_trans_Elem_Anal19"/>
      <sheetName val="A1_A2_ACSA_D_Costs_Summary19"/>
      <sheetName val="A1_A2_ACSA_direct_Costs19"/>
      <sheetName val="A1_A2_Rates19"/>
      <sheetName val="Area_Schedule20"/>
      <sheetName val="Exec_Summary_CTB_&amp;A1_a220"/>
      <sheetName val="Exec_Summary20"/>
      <sheetName val="Shopping_list20"/>
      <sheetName val="CTB_Summary20"/>
      <sheetName val="Enablement_Summary20"/>
      <sheetName val="Enablement_works20"/>
      <sheetName val="Basement_Summary20"/>
      <sheetName val="Basement_Elem_Anal20"/>
      <sheetName val="Arrivals_Summary20"/>
      <sheetName val="Arrivals_Elem_Anal20"/>
      <sheetName val="Low_Mezz_Summary20"/>
      <sheetName val="Low_Mezz_Elem_Anal20"/>
      <sheetName val="Retail_Mezz_Summary20"/>
      <sheetName val="Retail_Mezz_Elem_Anal20"/>
      <sheetName val="Dom_Depart_Summary20"/>
      <sheetName val="Dom_Depart_Elem_Anal20"/>
      <sheetName val="Low_roof_Summary20"/>
      <sheetName val="Low_roof_Elem_Anal20"/>
      <sheetName val="Roof_Summary20"/>
      <sheetName val="Roof_Elem_Anal20"/>
      <sheetName val="Envelope_Summary20"/>
      <sheetName val="Envelope_Elem_Anal20"/>
      <sheetName val="Vertical_Trans_Summary20"/>
      <sheetName val="Vert_trans_Elem_Anal20"/>
      <sheetName val="Ext-Gen_Summary20"/>
      <sheetName val="Ext-Gen_Elem_Anal20"/>
      <sheetName val="ACSA_D_Costs_Summary20"/>
      <sheetName val="ACSA_direct_Costs20"/>
      <sheetName val="Baggage_Summary_20"/>
      <sheetName val="ESCAL_EST(BER&amp;CPIX)20"/>
      <sheetName val="Values_for_fees20"/>
      <sheetName val="CTB_Rates20"/>
      <sheetName val="Subcontracts_as_BOQ20"/>
      <sheetName val="A1_A2_Summary20"/>
      <sheetName val="A1_A2_Basement_Summary20"/>
      <sheetName val="A1_A2_Basement_Elem_Anal20"/>
      <sheetName val="A1_A2_Arrivals_Floor_Summary20"/>
      <sheetName val="A1_A2_Arrivals_Floor_Elem_Ana20"/>
      <sheetName val="A1_A2_Mezz_floor_Summary20"/>
      <sheetName val="A1_A2_Mezz_Floor_Elem_Anal20"/>
      <sheetName val="A1_A2Vertical_Trans_Summary20"/>
      <sheetName val="A1_A2Vert_trans_Elem_Anal20"/>
      <sheetName val="A1_A2_ACSA_D_Costs_Summary20"/>
      <sheetName val="A1_A2_ACSA_direct_Costs20"/>
      <sheetName val="A1_A2_Rates20"/>
      <sheetName val="Area_Schedule29"/>
      <sheetName val="Exec_Summary_CTB_&amp;A1_a229"/>
      <sheetName val="Exec_Summary29"/>
      <sheetName val="Shopping_list29"/>
      <sheetName val="CTB_Summary29"/>
      <sheetName val="Enablement_Summary29"/>
      <sheetName val="Enablement_works29"/>
      <sheetName val="Basement_Summary29"/>
      <sheetName val="Basement_Elem_Anal29"/>
      <sheetName val="Arrivals_Summary29"/>
      <sheetName val="Arrivals_Elem_Anal29"/>
      <sheetName val="Low_Mezz_Summary29"/>
      <sheetName val="Low_Mezz_Elem_Anal29"/>
      <sheetName val="Retail_Mezz_Summary29"/>
      <sheetName val="Retail_Mezz_Elem_Anal29"/>
      <sheetName val="Dom_Depart_Summary29"/>
      <sheetName val="Dom_Depart_Elem_Anal29"/>
      <sheetName val="Low_roof_Summary29"/>
      <sheetName val="Low_roof_Elem_Anal29"/>
      <sheetName val="Roof_Summary29"/>
      <sheetName val="Roof_Elem_Anal29"/>
      <sheetName val="Envelope_Summary29"/>
      <sheetName val="Envelope_Elem_Anal29"/>
      <sheetName val="Vertical_Trans_Summary29"/>
      <sheetName val="Vert_trans_Elem_Anal29"/>
      <sheetName val="Ext-Gen_Summary29"/>
      <sheetName val="Ext-Gen_Elem_Anal29"/>
      <sheetName val="ACSA_D_Costs_Summary29"/>
      <sheetName val="ACSA_direct_Costs29"/>
      <sheetName val="Baggage_Summary_29"/>
      <sheetName val="ESCAL_EST(BER&amp;CPIX)29"/>
      <sheetName val="Values_for_fees29"/>
      <sheetName val="CTB_Rates29"/>
      <sheetName val="Subcontracts_as_BOQ29"/>
      <sheetName val="A1_A2_Summary29"/>
      <sheetName val="A1_A2_Basement_Summary29"/>
      <sheetName val="A1_A2_Basement_Elem_Anal29"/>
      <sheetName val="A1_A2_Arrivals_Floor_Summary29"/>
      <sheetName val="A1_A2_Arrivals_Floor_Elem_Ana29"/>
      <sheetName val="A1_A2_Mezz_floor_Summary29"/>
      <sheetName val="A1_A2_Mezz_Floor_Elem_Anal29"/>
      <sheetName val="A1_A2Vertical_Trans_Summary29"/>
      <sheetName val="A1_A2Vert_trans_Elem_Anal29"/>
      <sheetName val="A1_A2_ACSA_D_Costs_Summary29"/>
      <sheetName val="A1_A2_ACSA_direct_Costs29"/>
      <sheetName val="A1_A2_Rates29"/>
      <sheetName val="Area_Schedule21"/>
      <sheetName val="Exec_Summary_CTB_&amp;A1_a221"/>
      <sheetName val="Exec_Summary21"/>
      <sheetName val="Shopping_list21"/>
      <sheetName val="CTB_Summary21"/>
      <sheetName val="Enablement_Summary21"/>
      <sheetName val="Enablement_works21"/>
      <sheetName val="Basement_Summary21"/>
      <sheetName val="Basement_Elem_Anal21"/>
      <sheetName val="Arrivals_Summary21"/>
      <sheetName val="Arrivals_Elem_Anal21"/>
      <sheetName val="Low_Mezz_Summary21"/>
      <sheetName val="Low_Mezz_Elem_Anal21"/>
      <sheetName val="Retail_Mezz_Summary21"/>
      <sheetName val="Retail_Mezz_Elem_Anal21"/>
      <sheetName val="Dom_Depart_Summary21"/>
      <sheetName val="Dom_Depart_Elem_Anal21"/>
      <sheetName val="Low_roof_Summary21"/>
      <sheetName val="Low_roof_Elem_Anal21"/>
      <sheetName val="Roof_Summary21"/>
      <sheetName val="Roof_Elem_Anal21"/>
      <sheetName val="Envelope_Summary21"/>
      <sheetName val="Envelope_Elem_Anal21"/>
      <sheetName val="Vertical_Trans_Summary21"/>
      <sheetName val="Vert_trans_Elem_Anal21"/>
      <sheetName val="Ext-Gen_Summary21"/>
      <sheetName val="Ext-Gen_Elem_Anal21"/>
      <sheetName val="ACSA_D_Costs_Summary21"/>
      <sheetName val="ACSA_direct_Costs21"/>
      <sheetName val="Baggage_Summary_21"/>
      <sheetName val="ESCAL_EST(BER&amp;CPIX)21"/>
      <sheetName val="Values_for_fees21"/>
      <sheetName val="CTB_Rates21"/>
      <sheetName val="Subcontracts_as_BOQ21"/>
      <sheetName val="A1_A2_Summary21"/>
      <sheetName val="A1_A2_Basement_Summary21"/>
      <sheetName val="A1_A2_Basement_Elem_Anal21"/>
      <sheetName val="A1_A2_Arrivals_Floor_Summary21"/>
      <sheetName val="A1_A2_Arrivals_Floor_Elem_Ana21"/>
      <sheetName val="A1_A2_Mezz_floor_Summary21"/>
      <sheetName val="A1_A2_Mezz_Floor_Elem_Anal21"/>
      <sheetName val="A1_A2Vertical_Trans_Summary21"/>
      <sheetName val="A1_A2Vert_trans_Elem_Anal21"/>
      <sheetName val="A1_A2_ACSA_D_Costs_Summary21"/>
      <sheetName val="A1_A2_ACSA_direct_Costs21"/>
      <sheetName val="A1_A2_Rates21"/>
      <sheetName val="Area_Schedule22"/>
      <sheetName val="Exec_Summary_CTB_&amp;A1_a222"/>
      <sheetName val="Exec_Summary22"/>
      <sheetName val="Shopping_list22"/>
      <sheetName val="CTB_Summary22"/>
      <sheetName val="Enablement_Summary22"/>
      <sheetName val="Enablement_works22"/>
      <sheetName val="Basement_Summary22"/>
      <sheetName val="Basement_Elem_Anal22"/>
      <sheetName val="Arrivals_Summary22"/>
      <sheetName val="Arrivals_Elem_Anal22"/>
      <sheetName val="Low_Mezz_Summary22"/>
      <sheetName val="Low_Mezz_Elem_Anal22"/>
      <sheetName val="Retail_Mezz_Summary22"/>
      <sheetName val="Retail_Mezz_Elem_Anal22"/>
      <sheetName val="Dom_Depart_Summary22"/>
      <sheetName val="Dom_Depart_Elem_Anal22"/>
      <sheetName val="Low_roof_Summary22"/>
      <sheetName val="Low_roof_Elem_Anal22"/>
      <sheetName val="Roof_Summary22"/>
      <sheetName val="Roof_Elem_Anal22"/>
      <sheetName val="Envelope_Summary22"/>
      <sheetName val="Envelope_Elem_Anal22"/>
      <sheetName val="Vertical_Trans_Summary22"/>
      <sheetName val="Vert_trans_Elem_Anal22"/>
      <sheetName val="Ext-Gen_Summary22"/>
      <sheetName val="Ext-Gen_Elem_Anal22"/>
      <sheetName val="ACSA_D_Costs_Summary22"/>
      <sheetName val="ACSA_direct_Costs22"/>
      <sheetName val="Baggage_Summary_22"/>
      <sheetName val="ESCAL_EST(BER&amp;CPIX)22"/>
      <sheetName val="Values_for_fees22"/>
      <sheetName val="CTB_Rates22"/>
      <sheetName val="Subcontracts_as_BOQ22"/>
      <sheetName val="A1_A2_Summary22"/>
      <sheetName val="A1_A2_Basement_Summary22"/>
      <sheetName val="A1_A2_Basement_Elem_Anal22"/>
      <sheetName val="A1_A2_Arrivals_Floor_Summary22"/>
      <sheetName val="A1_A2_Arrivals_Floor_Elem_Ana22"/>
      <sheetName val="A1_A2_Mezz_floor_Summary22"/>
      <sheetName val="A1_A2_Mezz_Floor_Elem_Anal22"/>
      <sheetName val="A1_A2Vertical_Trans_Summary22"/>
      <sheetName val="A1_A2Vert_trans_Elem_Anal22"/>
      <sheetName val="A1_A2_ACSA_D_Costs_Summary22"/>
      <sheetName val="A1_A2_ACSA_direct_Costs22"/>
      <sheetName val="A1_A2_Rates22"/>
      <sheetName val="Area_Schedule23"/>
      <sheetName val="Exec_Summary_CTB_&amp;A1_a223"/>
      <sheetName val="Exec_Summary23"/>
      <sheetName val="Shopping_list23"/>
      <sheetName val="CTB_Summary23"/>
      <sheetName val="Enablement_Summary23"/>
      <sheetName val="Enablement_works23"/>
      <sheetName val="Basement_Summary23"/>
      <sheetName val="Basement_Elem_Anal23"/>
      <sheetName val="Arrivals_Summary23"/>
      <sheetName val="Arrivals_Elem_Anal23"/>
      <sheetName val="Low_Mezz_Summary23"/>
      <sheetName val="Low_Mezz_Elem_Anal23"/>
      <sheetName val="Retail_Mezz_Summary23"/>
      <sheetName val="Retail_Mezz_Elem_Anal23"/>
      <sheetName val="Dom_Depart_Summary23"/>
      <sheetName val="Dom_Depart_Elem_Anal23"/>
      <sheetName val="Low_roof_Summary23"/>
      <sheetName val="Low_roof_Elem_Anal23"/>
      <sheetName val="Roof_Summary23"/>
      <sheetName val="Roof_Elem_Anal23"/>
      <sheetName val="Envelope_Summary23"/>
      <sheetName val="Envelope_Elem_Anal23"/>
      <sheetName val="Vertical_Trans_Summary23"/>
      <sheetName val="Vert_trans_Elem_Anal23"/>
      <sheetName val="Ext-Gen_Summary23"/>
      <sheetName val="Ext-Gen_Elem_Anal23"/>
      <sheetName val="ACSA_D_Costs_Summary23"/>
      <sheetName val="ACSA_direct_Costs23"/>
      <sheetName val="Baggage_Summary_23"/>
      <sheetName val="ESCAL_EST(BER&amp;CPIX)23"/>
      <sheetName val="Values_for_fees23"/>
      <sheetName val="CTB_Rates23"/>
      <sheetName val="Subcontracts_as_BOQ23"/>
      <sheetName val="A1_A2_Summary23"/>
      <sheetName val="A1_A2_Basement_Summary23"/>
      <sheetName val="A1_A2_Basement_Elem_Anal23"/>
      <sheetName val="A1_A2_Arrivals_Floor_Summary23"/>
      <sheetName val="A1_A2_Arrivals_Floor_Elem_Ana23"/>
      <sheetName val="A1_A2_Mezz_floor_Summary23"/>
      <sheetName val="A1_A2_Mezz_Floor_Elem_Anal23"/>
      <sheetName val="A1_A2Vertical_Trans_Summary23"/>
      <sheetName val="A1_A2Vert_trans_Elem_Anal23"/>
      <sheetName val="A1_A2_ACSA_D_Costs_Summary23"/>
      <sheetName val="A1_A2_ACSA_direct_Costs23"/>
      <sheetName val="A1_A2_Rates23"/>
      <sheetName val="Area_Schedule24"/>
      <sheetName val="Exec_Summary_CTB_&amp;A1_a224"/>
      <sheetName val="Exec_Summary24"/>
      <sheetName val="Shopping_list24"/>
      <sheetName val="CTB_Summary24"/>
      <sheetName val="Enablement_Summary24"/>
      <sheetName val="Enablement_works24"/>
      <sheetName val="Basement_Summary24"/>
      <sheetName val="Basement_Elem_Anal24"/>
      <sheetName val="Arrivals_Summary24"/>
      <sheetName val="Arrivals_Elem_Anal24"/>
      <sheetName val="Low_Mezz_Summary24"/>
      <sheetName val="Low_Mezz_Elem_Anal24"/>
      <sheetName val="Retail_Mezz_Summary24"/>
      <sheetName val="Retail_Mezz_Elem_Anal24"/>
      <sheetName val="Dom_Depart_Summary24"/>
      <sheetName val="Dom_Depart_Elem_Anal24"/>
      <sheetName val="Low_roof_Summary24"/>
      <sheetName val="Low_roof_Elem_Anal24"/>
      <sheetName val="Roof_Summary24"/>
      <sheetName val="Roof_Elem_Anal24"/>
      <sheetName val="Envelope_Summary24"/>
      <sheetName val="Envelope_Elem_Anal24"/>
      <sheetName val="Vertical_Trans_Summary24"/>
      <sheetName val="Vert_trans_Elem_Anal24"/>
      <sheetName val="Ext-Gen_Summary24"/>
      <sheetName val="Ext-Gen_Elem_Anal24"/>
      <sheetName val="ACSA_D_Costs_Summary24"/>
      <sheetName val="ACSA_direct_Costs24"/>
      <sheetName val="Baggage_Summary_24"/>
      <sheetName val="ESCAL_EST(BER&amp;CPIX)24"/>
      <sheetName val="Values_for_fees24"/>
      <sheetName val="CTB_Rates24"/>
      <sheetName val="Subcontracts_as_BOQ24"/>
      <sheetName val="A1_A2_Summary24"/>
      <sheetName val="A1_A2_Basement_Summary24"/>
      <sheetName val="A1_A2_Basement_Elem_Anal24"/>
      <sheetName val="A1_A2_Arrivals_Floor_Summary24"/>
      <sheetName val="A1_A2_Arrivals_Floor_Elem_Ana24"/>
      <sheetName val="A1_A2_Mezz_floor_Summary24"/>
      <sheetName val="A1_A2_Mezz_Floor_Elem_Anal24"/>
      <sheetName val="A1_A2Vertical_Trans_Summary24"/>
      <sheetName val="A1_A2Vert_trans_Elem_Anal24"/>
      <sheetName val="A1_A2_ACSA_D_Costs_Summary24"/>
      <sheetName val="A1_A2_ACSA_direct_Costs24"/>
      <sheetName val="A1_A2_Rates24"/>
      <sheetName val="Area_Schedule25"/>
      <sheetName val="Exec_Summary_CTB_&amp;A1_a225"/>
      <sheetName val="Exec_Summary25"/>
      <sheetName val="Shopping_list25"/>
      <sheetName val="CTB_Summary25"/>
      <sheetName val="Enablement_Summary25"/>
      <sheetName val="Enablement_works25"/>
      <sheetName val="Basement_Summary25"/>
      <sheetName val="Basement_Elem_Anal25"/>
      <sheetName val="Arrivals_Summary25"/>
      <sheetName val="Arrivals_Elem_Anal25"/>
      <sheetName val="Low_Mezz_Summary25"/>
      <sheetName val="Low_Mezz_Elem_Anal25"/>
      <sheetName val="Retail_Mezz_Summary25"/>
      <sheetName val="Retail_Mezz_Elem_Anal25"/>
      <sheetName val="Dom_Depart_Summary25"/>
      <sheetName val="Dom_Depart_Elem_Anal25"/>
      <sheetName val="Low_roof_Summary25"/>
      <sheetName val="Low_roof_Elem_Anal25"/>
      <sheetName val="Roof_Summary25"/>
      <sheetName val="Roof_Elem_Anal25"/>
      <sheetName val="Envelope_Summary25"/>
      <sheetName val="Envelope_Elem_Anal25"/>
      <sheetName val="Vertical_Trans_Summary25"/>
      <sheetName val="Vert_trans_Elem_Anal25"/>
      <sheetName val="Ext-Gen_Summary25"/>
      <sheetName val="Ext-Gen_Elem_Anal25"/>
      <sheetName val="ACSA_D_Costs_Summary25"/>
      <sheetName val="ACSA_direct_Costs25"/>
      <sheetName val="Baggage_Summary_25"/>
      <sheetName val="ESCAL_EST(BER&amp;CPIX)25"/>
      <sheetName val="Values_for_fees25"/>
      <sheetName val="CTB_Rates25"/>
      <sheetName val="Subcontracts_as_BOQ25"/>
      <sheetName val="A1_A2_Summary25"/>
      <sheetName val="A1_A2_Basement_Summary25"/>
      <sheetName val="A1_A2_Basement_Elem_Anal25"/>
      <sheetName val="A1_A2_Arrivals_Floor_Summary25"/>
      <sheetName val="A1_A2_Arrivals_Floor_Elem_Ana25"/>
      <sheetName val="A1_A2_Mezz_floor_Summary25"/>
      <sheetName val="A1_A2_Mezz_Floor_Elem_Anal25"/>
      <sheetName val="A1_A2Vertical_Trans_Summary25"/>
      <sheetName val="A1_A2Vert_trans_Elem_Anal25"/>
      <sheetName val="A1_A2_ACSA_D_Costs_Summary25"/>
      <sheetName val="A1_A2_ACSA_direct_Costs25"/>
      <sheetName val="A1_A2_Rates25"/>
      <sheetName val="Area_Schedule26"/>
      <sheetName val="Exec_Summary_CTB_&amp;A1_a226"/>
      <sheetName val="Exec_Summary26"/>
      <sheetName val="Shopping_list26"/>
      <sheetName val="CTB_Summary26"/>
      <sheetName val="Enablement_Summary26"/>
      <sheetName val="Enablement_works26"/>
      <sheetName val="Basement_Summary26"/>
      <sheetName val="Basement_Elem_Anal26"/>
      <sheetName val="Arrivals_Summary26"/>
      <sheetName val="Arrivals_Elem_Anal26"/>
      <sheetName val="Low_Mezz_Summary26"/>
      <sheetName val="Low_Mezz_Elem_Anal26"/>
      <sheetName val="Retail_Mezz_Summary26"/>
      <sheetName val="Retail_Mezz_Elem_Anal26"/>
      <sheetName val="Dom_Depart_Summary26"/>
      <sheetName val="Dom_Depart_Elem_Anal26"/>
      <sheetName val="Low_roof_Summary26"/>
      <sheetName val="Low_roof_Elem_Anal26"/>
      <sheetName val="Roof_Summary26"/>
      <sheetName val="Roof_Elem_Anal26"/>
      <sheetName val="Envelope_Summary26"/>
      <sheetName val="Envelope_Elem_Anal26"/>
      <sheetName val="Vertical_Trans_Summary26"/>
      <sheetName val="Vert_trans_Elem_Anal26"/>
      <sheetName val="Ext-Gen_Summary26"/>
      <sheetName val="Ext-Gen_Elem_Anal26"/>
      <sheetName val="ACSA_D_Costs_Summary26"/>
      <sheetName val="ACSA_direct_Costs26"/>
      <sheetName val="Baggage_Summary_26"/>
      <sheetName val="ESCAL_EST(BER&amp;CPIX)26"/>
      <sheetName val="Values_for_fees26"/>
      <sheetName val="CTB_Rates26"/>
      <sheetName val="Subcontracts_as_BOQ26"/>
      <sheetName val="A1_A2_Summary26"/>
      <sheetName val="A1_A2_Basement_Summary26"/>
      <sheetName val="A1_A2_Basement_Elem_Anal26"/>
      <sheetName val="A1_A2_Arrivals_Floor_Summary26"/>
      <sheetName val="A1_A2_Arrivals_Floor_Elem_Ana26"/>
      <sheetName val="A1_A2_Mezz_floor_Summary26"/>
      <sheetName val="A1_A2_Mezz_Floor_Elem_Anal26"/>
      <sheetName val="A1_A2Vertical_Trans_Summary26"/>
      <sheetName val="A1_A2Vert_trans_Elem_Anal26"/>
      <sheetName val="A1_A2_ACSA_D_Costs_Summary26"/>
      <sheetName val="A1_A2_ACSA_direct_Costs26"/>
      <sheetName val="A1_A2_Rates26"/>
      <sheetName val="Area_Schedule27"/>
      <sheetName val="Exec_Summary_CTB_&amp;A1_a227"/>
      <sheetName val="Exec_Summary27"/>
      <sheetName val="Shopping_list27"/>
      <sheetName val="CTB_Summary27"/>
      <sheetName val="Enablement_Summary27"/>
      <sheetName val="Enablement_works27"/>
      <sheetName val="Basement_Summary27"/>
      <sheetName val="Basement_Elem_Anal27"/>
      <sheetName val="Arrivals_Summary27"/>
      <sheetName val="Arrivals_Elem_Anal27"/>
      <sheetName val="Low_Mezz_Summary27"/>
      <sheetName val="Low_Mezz_Elem_Anal27"/>
      <sheetName val="Retail_Mezz_Summary27"/>
      <sheetName val="Retail_Mezz_Elem_Anal27"/>
      <sheetName val="Dom_Depart_Summary27"/>
      <sheetName val="Dom_Depart_Elem_Anal27"/>
      <sheetName val="Low_roof_Summary27"/>
      <sheetName val="Low_roof_Elem_Anal27"/>
      <sheetName val="Roof_Summary27"/>
      <sheetName val="Roof_Elem_Anal27"/>
      <sheetName val="Envelope_Summary27"/>
      <sheetName val="Envelope_Elem_Anal27"/>
      <sheetName val="Vertical_Trans_Summary27"/>
      <sheetName val="Vert_trans_Elem_Anal27"/>
      <sheetName val="Ext-Gen_Summary27"/>
      <sheetName val="Ext-Gen_Elem_Anal27"/>
      <sheetName val="ACSA_D_Costs_Summary27"/>
      <sheetName val="ACSA_direct_Costs27"/>
      <sheetName val="Baggage_Summary_27"/>
      <sheetName val="ESCAL_EST(BER&amp;CPIX)27"/>
      <sheetName val="Values_for_fees27"/>
      <sheetName val="CTB_Rates27"/>
      <sheetName val="Subcontracts_as_BOQ27"/>
      <sheetName val="A1_A2_Summary27"/>
      <sheetName val="A1_A2_Basement_Summary27"/>
      <sheetName val="A1_A2_Basement_Elem_Anal27"/>
      <sheetName val="A1_A2_Arrivals_Floor_Summary27"/>
      <sheetName val="A1_A2_Arrivals_Floor_Elem_Ana27"/>
      <sheetName val="A1_A2_Mezz_floor_Summary27"/>
      <sheetName val="A1_A2_Mezz_Floor_Elem_Anal27"/>
      <sheetName val="A1_A2Vertical_Trans_Summary27"/>
      <sheetName val="A1_A2Vert_trans_Elem_Anal27"/>
      <sheetName val="A1_A2_ACSA_D_Costs_Summary27"/>
      <sheetName val="A1_A2_ACSA_direct_Costs27"/>
      <sheetName val="A1_A2_Rates27"/>
      <sheetName val="Area_Schedule28"/>
      <sheetName val="Exec_Summary_CTB_&amp;A1_a228"/>
      <sheetName val="Exec_Summary28"/>
      <sheetName val="Shopping_list28"/>
      <sheetName val="CTB_Summary28"/>
      <sheetName val="Enablement_Summary28"/>
      <sheetName val="Enablement_works28"/>
      <sheetName val="Basement_Summary28"/>
      <sheetName val="Basement_Elem_Anal28"/>
      <sheetName val="Arrivals_Summary28"/>
      <sheetName val="Arrivals_Elem_Anal28"/>
      <sheetName val="Low_Mezz_Summary28"/>
      <sheetName val="Low_Mezz_Elem_Anal28"/>
      <sheetName val="Retail_Mezz_Summary28"/>
      <sheetName val="Retail_Mezz_Elem_Anal28"/>
      <sheetName val="Dom_Depart_Summary28"/>
      <sheetName val="Dom_Depart_Elem_Anal28"/>
      <sheetName val="Low_roof_Summary28"/>
      <sheetName val="Low_roof_Elem_Anal28"/>
      <sheetName val="Roof_Summary28"/>
      <sheetName val="Roof_Elem_Anal28"/>
      <sheetName val="Envelope_Summary28"/>
      <sheetName val="Envelope_Elem_Anal28"/>
      <sheetName val="Vertical_Trans_Summary28"/>
      <sheetName val="Vert_trans_Elem_Anal28"/>
      <sheetName val="Ext-Gen_Summary28"/>
      <sheetName val="Ext-Gen_Elem_Anal28"/>
      <sheetName val="ACSA_D_Costs_Summary28"/>
      <sheetName val="ACSA_direct_Costs28"/>
      <sheetName val="Baggage_Summary_28"/>
      <sheetName val="ESCAL_EST(BER&amp;CPIX)28"/>
      <sheetName val="Values_for_fees28"/>
      <sheetName val="CTB_Rates28"/>
      <sheetName val="Subcontracts_as_BOQ28"/>
      <sheetName val="A1_A2_Summary28"/>
      <sheetName val="A1_A2_Basement_Summary28"/>
      <sheetName val="A1_A2_Basement_Elem_Anal28"/>
      <sheetName val="A1_A2_Arrivals_Floor_Summary28"/>
      <sheetName val="A1_A2_Arrivals_Floor_Elem_Ana28"/>
      <sheetName val="A1_A2_Mezz_floor_Summary28"/>
      <sheetName val="A1_A2_Mezz_Floor_Elem_Anal28"/>
      <sheetName val="A1_A2Vertical_Trans_Summary28"/>
      <sheetName val="A1_A2Vert_trans_Elem_Anal28"/>
      <sheetName val="A1_A2_ACSA_D_Costs_Summary28"/>
      <sheetName val="A1_A2_ACSA_direct_Costs28"/>
      <sheetName val="A1_A2_Rates28"/>
      <sheetName val="Area_Schedule30"/>
      <sheetName val="Exec_Summary_CTB_&amp;A1_a230"/>
      <sheetName val="Exec_Summary30"/>
      <sheetName val="Shopping_list30"/>
      <sheetName val="CTB_Summary30"/>
      <sheetName val="Enablement_Summary30"/>
      <sheetName val="Enablement_works30"/>
      <sheetName val="Basement_Summary30"/>
      <sheetName val="Basement_Elem_Anal30"/>
      <sheetName val="Arrivals_Summary30"/>
      <sheetName val="Arrivals_Elem_Anal30"/>
      <sheetName val="Low_Mezz_Summary30"/>
      <sheetName val="Low_Mezz_Elem_Anal30"/>
      <sheetName val="Retail_Mezz_Summary30"/>
      <sheetName val="Retail_Mezz_Elem_Anal30"/>
      <sheetName val="Dom_Depart_Summary30"/>
      <sheetName val="Dom_Depart_Elem_Anal30"/>
      <sheetName val="Low_roof_Summary30"/>
      <sheetName val="Low_roof_Elem_Anal30"/>
      <sheetName val="Roof_Summary30"/>
      <sheetName val="Roof_Elem_Anal30"/>
      <sheetName val="Envelope_Summary30"/>
      <sheetName val="Envelope_Elem_Anal30"/>
      <sheetName val="Vertical_Trans_Summary30"/>
      <sheetName val="Vert_trans_Elem_Anal30"/>
      <sheetName val="Ext-Gen_Summary30"/>
      <sheetName val="Ext-Gen_Elem_Anal30"/>
      <sheetName val="ACSA_D_Costs_Summary30"/>
      <sheetName val="ACSA_direct_Costs30"/>
      <sheetName val="Baggage_Summary_30"/>
      <sheetName val="ESCAL_EST(BER&amp;CPIX)30"/>
      <sheetName val="Values_for_fees30"/>
      <sheetName val="CTB_Rates30"/>
      <sheetName val="Subcontracts_as_BOQ30"/>
      <sheetName val="A1_A2_Summary30"/>
      <sheetName val="A1_A2_Basement_Summary30"/>
      <sheetName val="A1_A2_Basement_Elem_Anal30"/>
      <sheetName val="A1_A2_Arrivals_Floor_Summary30"/>
      <sheetName val="A1_A2_Arrivals_Floor_Elem_Ana30"/>
      <sheetName val="A1_A2_Mezz_floor_Summary30"/>
      <sheetName val="A1_A2_Mezz_Floor_Elem_Anal30"/>
      <sheetName val="A1_A2Vertical_Trans_Summary30"/>
      <sheetName val="A1_A2Vert_trans_Elem_Anal30"/>
      <sheetName val="A1_A2_ACSA_D_Costs_Summary30"/>
      <sheetName val="A1_A2_ACSA_direct_Costs30"/>
      <sheetName val="A1_A2_Rates30"/>
      <sheetName val="Area_Schedule31"/>
      <sheetName val="Exec_Summary_CTB_&amp;A1_a231"/>
      <sheetName val="Exec_Summary31"/>
      <sheetName val="Shopping_list31"/>
      <sheetName val="CTB_Summary31"/>
      <sheetName val="Enablement_Summary31"/>
      <sheetName val="Enablement_works31"/>
      <sheetName val="Basement_Summary31"/>
      <sheetName val="Basement_Elem_Anal31"/>
      <sheetName val="Arrivals_Summary31"/>
      <sheetName val="Arrivals_Elem_Anal31"/>
      <sheetName val="Low_Mezz_Summary31"/>
      <sheetName val="Low_Mezz_Elem_Anal31"/>
      <sheetName val="Retail_Mezz_Summary31"/>
      <sheetName val="Retail_Mezz_Elem_Anal31"/>
      <sheetName val="Dom_Depart_Summary31"/>
      <sheetName val="Dom_Depart_Elem_Anal31"/>
      <sheetName val="Low_roof_Summary31"/>
      <sheetName val="Low_roof_Elem_Anal31"/>
      <sheetName val="Roof_Summary31"/>
      <sheetName val="Roof_Elem_Anal31"/>
      <sheetName val="Envelope_Summary31"/>
      <sheetName val="Envelope_Elem_Anal31"/>
      <sheetName val="Vertical_Trans_Summary31"/>
      <sheetName val="Vert_trans_Elem_Anal31"/>
      <sheetName val="Ext-Gen_Summary31"/>
      <sheetName val="Ext-Gen_Elem_Anal31"/>
      <sheetName val="ACSA_D_Costs_Summary31"/>
      <sheetName val="ACSA_direct_Costs31"/>
      <sheetName val="Baggage_Summary_31"/>
      <sheetName val="ESCAL_EST(BER&amp;CPIX)31"/>
      <sheetName val="Values_for_fees31"/>
      <sheetName val="CTB_Rates31"/>
      <sheetName val="Subcontracts_as_BOQ31"/>
      <sheetName val="A1_A2_Summary31"/>
      <sheetName val="A1_A2_Basement_Summary31"/>
      <sheetName val="A1_A2_Basement_Elem_Anal31"/>
      <sheetName val="A1_A2_Arrivals_Floor_Summary31"/>
      <sheetName val="A1_A2_Arrivals_Floor_Elem_Ana31"/>
      <sheetName val="A1_A2_Mezz_floor_Summary31"/>
      <sheetName val="A1_A2_Mezz_Floor_Elem_Anal31"/>
      <sheetName val="A1_A2Vertical_Trans_Summary31"/>
      <sheetName val="A1_A2Vert_trans_Elem_Anal31"/>
      <sheetName val="A1_A2_ACSA_D_Costs_Summary31"/>
      <sheetName val="A1_A2_ACSA_direct_Costs31"/>
      <sheetName val="A1_A2_Rates31"/>
      <sheetName val="Area_Schedule32"/>
      <sheetName val="Exec_Summary_CTB_&amp;A1_a232"/>
      <sheetName val="Exec_Summary32"/>
      <sheetName val="Shopping_list32"/>
      <sheetName val="CTB_Summary32"/>
      <sheetName val="Enablement_Summary32"/>
      <sheetName val="Enablement_works32"/>
      <sheetName val="Basement_Summary32"/>
      <sheetName val="Basement_Elem_Anal32"/>
      <sheetName val="Arrivals_Summary32"/>
      <sheetName val="Arrivals_Elem_Anal32"/>
      <sheetName val="Low_Mezz_Summary32"/>
      <sheetName val="Low_Mezz_Elem_Anal32"/>
      <sheetName val="Retail_Mezz_Summary32"/>
      <sheetName val="Retail_Mezz_Elem_Anal32"/>
      <sheetName val="Dom_Depart_Summary32"/>
      <sheetName val="Dom_Depart_Elem_Anal32"/>
      <sheetName val="Low_roof_Summary32"/>
      <sheetName val="Low_roof_Elem_Anal32"/>
      <sheetName val="Roof_Summary32"/>
      <sheetName val="Roof_Elem_Anal32"/>
      <sheetName val="Envelope_Summary32"/>
      <sheetName val="Envelope_Elem_Anal32"/>
      <sheetName val="Vertical_Trans_Summary32"/>
      <sheetName val="Vert_trans_Elem_Anal32"/>
      <sheetName val="Ext-Gen_Summary32"/>
      <sheetName val="Ext-Gen_Elem_Anal32"/>
      <sheetName val="ACSA_D_Costs_Summary32"/>
      <sheetName val="ACSA_direct_Costs32"/>
      <sheetName val="Baggage_Summary_32"/>
      <sheetName val="ESCAL_EST(BER&amp;CPIX)32"/>
      <sheetName val="Values_for_fees32"/>
      <sheetName val="CTB_Rates32"/>
      <sheetName val="Subcontracts_as_BOQ32"/>
      <sheetName val="A1_A2_Summary32"/>
      <sheetName val="A1_A2_Basement_Summary32"/>
      <sheetName val="A1_A2_Basement_Elem_Anal32"/>
      <sheetName val="A1_A2_Arrivals_Floor_Summary32"/>
      <sheetName val="A1_A2_Arrivals_Floor_Elem_Ana32"/>
      <sheetName val="A1_A2_Mezz_floor_Summary32"/>
      <sheetName val="A1_A2_Mezz_Floor_Elem_Anal32"/>
      <sheetName val="A1_A2Vertical_Trans_Summary32"/>
      <sheetName val="A1_A2Vert_trans_Elem_Anal32"/>
      <sheetName val="A1_A2_ACSA_D_Costs_Summary32"/>
      <sheetName val="A1_A2_ACSA_direct_Costs32"/>
      <sheetName val="A1_A2_Rates32"/>
      <sheetName val="Area_Schedule33"/>
      <sheetName val="Exec_Summary_CTB_&amp;A1_a233"/>
      <sheetName val="Exec_Summary33"/>
      <sheetName val="Shopping_list33"/>
      <sheetName val="CTB_Summary33"/>
      <sheetName val="Enablement_Summary33"/>
      <sheetName val="Enablement_works33"/>
      <sheetName val="Basement_Summary33"/>
      <sheetName val="Basement_Elem_Anal33"/>
      <sheetName val="Arrivals_Summary33"/>
      <sheetName val="Arrivals_Elem_Anal33"/>
      <sheetName val="Low_Mezz_Summary33"/>
      <sheetName val="Low_Mezz_Elem_Anal33"/>
      <sheetName val="Retail_Mezz_Summary33"/>
      <sheetName val="Retail_Mezz_Elem_Anal33"/>
      <sheetName val="Dom_Depart_Summary33"/>
      <sheetName val="Dom_Depart_Elem_Anal33"/>
      <sheetName val="Low_roof_Summary33"/>
      <sheetName val="Low_roof_Elem_Anal33"/>
      <sheetName val="Roof_Summary33"/>
      <sheetName val="Roof_Elem_Anal33"/>
      <sheetName val="Envelope_Summary33"/>
      <sheetName val="Envelope_Elem_Anal33"/>
      <sheetName val="Vertical_Trans_Summary33"/>
      <sheetName val="Vert_trans_Elem_Anal33"/>
      <sheetName val="Ext-Gen_Summary33"/>
      <sheetName val="Ext-Gen_Elem_Anal33"/>
      <sheetName val="ACSA_D_Costs_Summary33"/>
      <sheetName val="ACSA_direct_Costs33"/>
      <sheetName val="Baggage_Summary_33"/>
      <sheetName val="ESCAL_EST(BER&amp;CPIX)33"/>
      <sheetName val="Values_for_fees33"/>
      <sheetName val="CTB_Rates33"/>
      <sheetName val="Subcontracts_as_BOQ33"/>
      <sheetName val="A1_A2_Summary33"/>
      <sheetName val="A1_A2_Basement_Summary33"/>
      <sheetName val="A1_A2_Basement_Elem_Anal33"/>
      <sheetName val="A1_A2_Arrivals_Floor_Summary33"/>
      <sheetName val="A1_A2_Arrivals_Floor_Elem_Ana33"/>
      <sheetName val="A1_A2_Mezz_floor_Summary33"/>
      <sheetName val="A1_A2_Mezz_Floor_Elem_Anal33"/>
      <sheetName val="A1_A2Vertical_Trans_Summary33"/>
      <sheetName val="A1_A2Vert_trans_Elem_Anal33"/>
      <sheetName val="A1_A2_ACSA_D_Costs_Summary33"/>
      <sheetName val="A1_A2_ACSA_direct_Costs33"/>
      <sheetName val="A1_A2_Rates33"/>
      <sheetName val="Area_Schedule35"/>
      <sheetName val="Exec_Summary_CTB_&amp;A1_a235"/>
      <sheetName val="Exec_Summary35"/>
      <sheetName val="Shopping_list35"/>
      <sheetName val="CTB_Summary35"/>
      <sheetName val="Enablement_Summary35"/>
      <sheetName val="Enablement_works35"/>
      <sheetName val="Basement_Summary35"/>
      <sheetName val="Basement_Elem_Anal35"/>
      <sheetName val="Arrivals_Summary35"/>
      <sheetName val="Arrivals_Elem_Anal35"/>
      <sheetName val="Low_Mezz_Summary35"/>
      <sheetName val="Low_Mezz_Elem_Anal35"/>
      <sheetName val="Retail_Mezz_Summary35"/>
      <sheetName val="Retail_Mezz_Elem_Anal35"/>
      <sheetName val="Dom_Depart_Summary35"/>
      <sheetName val="Dom_Depart_Elem_Anal35"/>
      <sheetName val="Low_roof_Summary35"/>
      <sheetName val="Low_roof_Elem_Anal35"/>
      <sheetName val="Roof_Summary35"/>
      <sheetName val="Roof_Elem_Anal35"/>
      <sheetName val="Envelope_Summary35"/>
      <sheetName val="Envelope_Elem_Anal35"/>
      <sheetName val="Vertical_Trans_Summary35"/>
      <sheetName val="Vert_trans_Elem_Anal35"/>
      <sheetName val="Ext-Gen_Summary35"/>
      <sheetName val="Ext-Gen_Elem_Anal35"/>
      <sheetName val="ACSA_D_Costs_Summary35"/>
      <sheetName val="ACSA_direct_Costs35"/>
      <sheetName val="Baggage_Summary_35"/>
      <sheetName val="ESCAL_EST(BER&amp;CPIX)35"/>
      <sheetName val="Values_for_fees35"/>
      <sheetName val="CTB_Rates35"/>
      <sheetName val="Subcontracts_as_BOQ35"/>
      <sheetName val="A1_A2_Summary35"/>
      <sheetName val="A1_A2_Basement_Summary35"/>
      <sheetName val="A1_A2_Basement_Elem_Anal35"/>
      <sheetName val="A1_A2_Arrivals_Floor_Summary35"/>
      <sheetName val="A1_A2_Arrivals_Floor_Elem_Ana35"/>
      <sheetName val="A1_A2_Mezz_floor_Summary35"/>
      <sheetName val="A1_A2_Mezz_Floor_Elem_Anal35"/>
      <sheetName val="A1_A2Vertical_Trans_Summary35"/>
      <sheetName val="A1_A2Vert_trans_Elem_Anal35"/>
      <sheetName val="A1_A2_ACSA_D_Costs_Summary35"/>
      <sheetName val="A1_A2_ACSA_direct_Costs35"/>
      <sheetName val="A1_A2_Rates35"/>
      <sheetName val="Area_Schedule40"/>
      <sheetName val="Exec_Summary_CTB_&amp;A1_a240"/>
      <sheetName val="Exec_Summary40"/>
      <sheetName val="Shopping_list40"/>
      <sheetName val="CTB_Summary40"/>
      <sheetName val="Enablement_Summary40"/>
      <sheetName val="Enablement_works40"/>
      <sheetName val="Basement_Summary40"/>
      <sheetName val="Basement_Elem_Anal40"/>
      <sheetName val="Arrivals_Summary40"/>
      <sheetName val="Arrivals_Elem_Anal40"/>
      <sheetName val="Low_Mezz_Summary40"/>
      <sheetName val="Low_Mezz_Elem_Anal40"/>
      <sheetName val="Retail_Mezz_Summary40"/>
      <sheetName val="Retail_Mezz_Elem_Anal40"/>
      <sheetName val="Dom_Depart_Summary40"/>
      <sheetName val="Dom_Depart_Elem_Anal40"/>
      <sheetName val="Low_roof_Summary40"/>
      <sheetName val="Low_roof_Elem_Anal40"/>
      <sheetName val="Roof_Summary40"/>
      <sheetName val="Roof_Elem_Anal40"/>
      <sheetName val="Envelope_Summary40"/>
      <sheetName val="Envelope_Elem_Anal40"/>
      <sheetName val="Vertical_Trans_Summary40"/>
      <sheetName val="Vert_trans_Elem_Anal40"/>
      <sheetName val="Ext-Gen_Summary40"/>
      <sheetName val="Ext-Gen_Elem_Anal40"/>
      <sheetName val="ACSA_D_Costs_Summary40"/>
      <sheetName val="ACSA_direct_Costs40"/>
      <sheetName val="Baggage_Summary_40"/>
      <sheetName val="ESCAL_EST(BER&amp;CPIX)40"/>
      <sheetName val="Values_for_fees40"/>
      <sheetName val="CTB_Rates40"/>
      <sheetName val="Subcontracts_as_BOQ40"/>
      <sheetName val="A1_A2_Summary40"/>
      <sheetName val="A1_A2_Basement_Summary40"/>
      <sheetName val="A1_A2_Basement_Elem_Anal40"/>
      <sheetName val="A1_A2_Arrivals_Floor_Summary40"/>
      <sheetName val="A1_A2_Arrivals_Floor_Elem_Ana40"/>
      <sheetName val="A1_A2_Mezz_floor_Summary40"/>
      <sheetName val="A1_A2_Mezz_Floor_Elem_Anal40"/>
      <sheetName val="A1_A2Vertical_Trans_Summary40"/>
      <sheetName val="A1_A2Vert_trans_Elem_Anal40"/>
      <sheetName val="A1_A2_ACSA_D_Costs_Summary40"/>
      <sheetName val="A1_A2_ACSA_direct_Costs40"/>
      <sheetName val="A1_A2_Rates40"/>
      <sheetName val="Area_Schedule38"/>
      <sheetName val="Exec_Summary_CTB_&amp;A1_a238"/>
      <sheetName val="Exec_Summary38"/>
      <sheetName val="Shopping_list38"/>
      <sheetName val="CTB_Summary38"/>
      <sheetName val="Enablement_Summary38"/>
      <sheetName val="Enablement_works38"/>
      <sheetName val="Basement_Summary38"/>
      <sheetName val="Basement_Elem_Anal38"/>
      <sheetName val="Arrivals_Summary38"/>
      <sheetName val="Arrivals_Elem_Anal38"/>
      <sheetName val="Low_Mezz_Summary38"/>
      <sheetName val="Low_Mezz_Elem_Anal38"/>
      <sheetName val="Retail_Mezz_Summary38"/>
      <sheetName val="Retail_Mezz_Elem_Anal38"/>
      <sheetName val="Dom_Depart_Summary38"/>
      <sheetName val="Dom_Depart_Elem_Anal38"/>
      <sheetName val="Low_roof_Summary38"/>
      <sheetName val="Low_roof_Elem_Anal38"/>
      <sheetName val="Roof_Summary38"/>
      <sheetName val="Roof_Elem_Anal38"/>
      <sheetName val="Envelope_Summary38"/>
      <sheetName val="Envelope_Elem_Anal38"/>
      <sheetName val="Vertical_Trans_Summary38"/>
      <sheetName val="Vert_trans_Elem_Anal38"/>
      <sheetName val="Ext-Gen_Summary38"/>
      <sheetName val="Ext-Gen_Elem_Anal38"/>
      <sheetName val="ACSA_D_Costs_Summary38"/>
      <sheetName val="ACSA_direct_Costs38"/>
      <sheetName val="Baggage_Summary_38"/>
      <sheetName val="ESCAL_EST(BER&amp;CPIX)38"/>
      <sheetName val="Values_for_fees38"/>
      <sheetName val="CTB_Rates38"/>
      <sheetName val="Subcontracts_as_BOQ38"/>
      <sheetName val="A1_A2_Summary38"/>
      <sheetName val="A1_A2_Basement_Summary38"/>
      <sheetName val="A1_A2_Basement_Elem_Anal38"/>
      <sheetName val="A1_A2_Arrivals_Floor_Summary38"/>
      <sheetName val="A1_A2_Arrivals_Floor_Elem_Ana38"/>
      <sheetName val="A1_A2_Mezz_floor_Summary38"/>
      <sheetName val="A1_A2_Mezz_Floor_Elem_Anal38"/>
      <sheetName val="A1_A2Vertical_Trans_Summary38"/>
      <sheetName val="A1_A2Vert_trans_Elem_Anal38"/>
      <sheetName val="A1_A2_ACSA_D_Costs_Summary38"/>
      <sheetName val="A1_A2_ACSA_direct_Costs38"/>
      <sheetName val="A1_A2_Rates38"/>
      <sheetName val="Area_Schedule36"/>
      <sheetName val="Exec_Summary_CTB_&amp;A1_a236"/>
      <sheetName val="Exec_Summary36"/>
      <sheetName val="Shopping_list36"/>
      <sheetName val="CTB_Summary36"/>
      <sheetName val="Enablement_Summary36"/>
      <sheetName val="Enablement_works36"/>
      <sheetName val="Basement_Summary36"/>
      <sheetName val="Basement_Elem_Anal36"/>
      <sheetName val="Arrivals_Summary36"/>
      <sheetName val="Arrivals_Elem_Anal36"/>
      <sheetName val="Low_Mezz_Summary36"/>
      <sheetName val="Low_Mezz_Elem_Anal36"/>
      <sheetName val="Retail_Mezz_Summary36"/>
      <sheetName val="Retail_Mezz_Elem_Anal36"/>
      <sheetName val="Dom_Depart_Summary36"/>
      <sheetName val="Dom_Depart_Elem_Anal36"/>
      <sheetName val="Low_roof_Summary36"/>
      <sheetName val="Low_roof_Elem_Anal36"/>
      <sheetName val="Roof_Summary36"/>
      <sheetName val="Roof_Elem_Anal36"/>
      <sheetName val="Envelope_Summary36"/>
      <sheetName val="Envelope_Elem_Anal36"/>
      <sheetName val="Vertical_Trans_Summary36"/>
      <sheetName val="Vert_trans_Elem_Anal36"/>
      <sheetName val="Ext-Gen_Summary36"/>
      <sheetName val="Ext-Gen_Elem_Anal36"/>
      <sheetName val="ACSA_D_Costs_Summary36"/>
      <sheetName val="ACSA_direct_Costs36"/>
      <sheetName val="Baggage_Summary_36"/>
      <sheetName val="ESCAL_EST(BER&amp;CPIX)36"/>
      <sheetName val="Values_for_fees36"/>
      <sheetName val="CTB_Rates36"/>
      <sheetName val="Subcontracts_as_BOQ36"/>
      <sheetName val="A1_A2_Summary36"/>
      <sheetName val="A1_A2_Basement_Summary36"/>
      <sheetName val="A1_A2_Basement_Elem_Anal36"/>
      <sheetName val="A1_A2_Arrivals_Floor_Summary36"/>
      <sheetName val="A1_A2_Arrivals_Floor_Elem_Ana36"/>
      <sheetName val="A1_A2_Mezz_floor_Summary36"/>
      <sheetName val="A1_A2_Mezz_Floor_Elem_Anal36"/>
      <sheetName val="A1_A2Vertical_Trans_Summary36"/>
      <sheetName val="A1_A2Vert_trans_Elem_Anal36"/>
      <sheetName val="A1_A2_ACSA_D_Costs_Summary36"/>
      <sheetName val="A1_A2_ACSA_direct_Costs36"/>
      <sheetName val="A1_A2_Rates36"/>
      <sheetName val="Area_Schedule37"/>
      <sheetName val="Exec_Summary_CTB_&amp;A1_a237"/>
      <sheetName val="Exec_Summary37"/>
      <sheetName val="Shopping_list37"/>
      <sheetName val="CTB_Summary37"/>
      <sheetName val="Enablement_Summary37"/>
      <sheetName val="Enablement_works37"/>
      <sheetName val="Basement_Summary37"/>
      <sheetName val="Basement_Elem_Anal37"/>
      <sheetName val="Arrivals_Summary37"/>
      <sheetName val="Arrivals_Elem_Anal37"/>
      <sheetName val="Low_Mezz_Summary37"/>
      <sheetName val="Low_Mezz_Elem_Anal37"/>
      <sheetName val="Retail_Mezz_Summary37"/>
      <sheetName val="Retail_Mezz_Elem_Anal37"/>
      <sheetName val="Dom_Depart_Summary37"/>
      <sheetName val="Dom_Depart_Elem_Anal37"/>
      <sheetName val="Low_roof_Summary37"/>
      <sheetName val="Low_roof_Elem_Anal37"/>
      <sheetName val="Roof_Summary37"/>
      <sheetName val="Roof_Elem_Anal37"/>
      <sheetName val="Envelope_Summary37"/>
      <sheetName val="Envelope_Elem_Anal37"/>
      <sheetName val="Vertical_Trans_Summary37"/>
      <sheetName val="Vert_trans_Elem_Anal37"/>
      <sheetName val="Ext-Gen_Summary37"/>
      <sheetName val="Ext-Gen_Elem_Anal37"/>
      <sheetName val="ACSA_D_Costs_Summary37"/>
      <sheetName val="ACSA_direct_Costs37"/>
      <sheetName val="Baggage_Summary_37"/>
      <sheetName val="ESCAL_EST(BER&amp;CPIX)37"/>
      <sheetName val="Values_for_fees37"/>
      <sheetName val="CTB_Rates37"/>
      <sheetName val="Subcontracts_as_BOQ37"/>
      <sheetName val="A1_A2_Summary37"/>
      <sheetName val="A1_A2_Basement_Summary37"/>
      <sheetName val="A1_A2_Basement_Elem_Anal37"/>
      <sheetName val="A1_A2_Arrivals_Floor_Summary37"/>
      <sheetName val="A1_A2_Arrivals_Floor_Elem_Ana37"/>
      <sheetName val="A1_A2_Mezz_floor_Summary37"/>
      <sheetName val="A1_A2_Mezz_Floor_Elem_Anal37"/>
      <sheetName val="A1_A2Vertical_Trans_Summary37"/>
      <sheetName val="A1_A2Vert_trans_Elem_Anal37"/>
      <sheetName val="A1_A2_ACSA_D_Costs_Summary37"/>
      <sheetName val="A1_A2_ACSA_direct_Costs37"/>
      <sheetName val="A1_A2_Rates37"/>
      <sheetName val="Area_Schedule39"/>
      <sheetName val="Exec_Summary_CTB_&amp;A1_a239"/>
      <sheetName val="Exec_Summary39"/>
      <sheetName val="Shopping_list39"/>
      <sheetName val="CTB_Summary39"/>
      <sheetName val="Enablement_Summary39"/>
      <sheetName val="Enablement_works39"/>
      <sheetName val="Basement_Summary39"/>
      <sheetName val="Basement_Elem_Anal39"/>
      <sheetName val="Arrivals_Summary39"/>
      <sheetName val="Arrivals_Elem_Anal39"/>
      <sheetName val="Low_Mezz_Summary39"/>
      <sheetName val="Low_Mezz_Elem_Anal39"/>
      <sheetName val="Retail_Mezz_Summary39"/>
      <sheetName val="Retail_Mezz_Elem_Anal39"/>
      <sheetName val="Dom_Depart_Summary39"/>
      <sheetName val="Dom_Depart_Elem_Anal39"/>
      <sheetName val="Low_roof_Summary39"/>
      <sheetName val="Low_roof_Elem_Anal39"/>
      <sheetName val="Roof_Summary39"/>
      <sheetName val="Roof_Elem_Anal39"/>
      <sheetName val="Envelope_Summary39"/>
      <sheetName val="Envelope_Elem_Anal39"/>
      <sheetName val="Vertical_Trans_Summary39"/>
      <sheetName val="Vert_trans_Elem_Anal39"/>
      <sheetName val="Ext-Gen_Summary39"/>
      <sheetName val="Ext-Gen_Elem_Anal39"/>
      <sheetName val="ACSA_D_Costs_Summary39"/>
      <sheetName val="ACSA_direct_Costs39"/>
      <sheetName val="Baggage_Summary_39"/>
      <sheetName val="ESCAL_EST(BER&amp;CPIX)39"/>
      <sheetName val="Values_for_fees39"/>
      <sheetName val="CTB_Rates39"/>
      <sheetName val="Subcontracts_as_BOQ39"/>
      <sheetName val="A1_A2_Summary39"/>
      <sheetName val="A1_A2_Basement_Summary39"/>
      <sheetName val="A1_A2_Basement_Elem_Anal39"/>
      <sheetName val="A1_A2_Arrivals_Floor_Summary39"/>
      <sheetName val="A1_A2_Arrivals_Floor_Elem_Ana39"/>
      <sheetName val="A1_A2_Mezz_floor_Summary39"/>
      <sheetName val="A1_A2_Mezz_Floor_Elem_Anal39"/>
      <sheetName val="A1_A2Vertical_Trans_Summary39"/>
      <sheetName val="A1_A2Vert_trans_Elem_Anal39"/>
      <sheetName val="A1_A2_ACSA_D_Costs_Summary39"/>
      <sheetName val="A1_A2_ACSA_direct_Costs39"/>
      <sheetName val="A1_A2_Rates39"/>
      <sheetName val="Area_Schedule42"/>
      <sheetName val="Exec_Summary_CTB_&amp;A1_a242"/>
      <sheetName val="Exec_Summary42"/>
      <sheetName val="Shopping_list42"/>
      <sheetName val="CTB_Summary42"/>
      <sheetName val="Enablement_Summary42"/>
      <sheetName val="Enablement_works42"/>
      <sheetName val="Basement_Summary42"/>
      <sheetName val="Basement_Elem_Anal42"/>
      <sheetName val="Arrivals_Summary42"/>
      <sheetName val="Arrivals_Elem_Anal42"/>
      <sheetName val="Low_Mezz_Summary42"/>
      <sheetName val="Low_Mezz_Elem_Anal42"/>
      <sheetName val="Retail_Mezz_Summary42"/>
      <sheetName val="Retail_Mezz_Elem_Anal42"/>
      <sheetName val="Dom_Depart_Summary42"/>
      <sheetName val="Dom_Depart_Elem_Anal42"/>
      <sheetName val="Low_roof_Summary42"/>
      <sheetName val="Low_roof_Elem_Anal42"/>
      <sheetName val="Roof_Summary42"/>
      <sheetName val="Roof_Elem_Anal42"/>
      <sheetName val="Envelope_Summary42"/>
      <sheetName val="Envelope_Elem_Anal42"/>
      <sheetName val="Vertical_Trans_Summary42"/>
      <sheetName val="Vert_trans_Elem_Anal42"/>
      <sheetName val="Ext-Gen_Summary42"/>
      <sheetName val="Ext-Gen_Elem_Anal42"/>
      <sheetName val="ACSA_D_Costs_Summary42"/>
      <sheetName val="ACSA_direct_Costs42"/>
      <sheetName val="Baggage_Summary_42"/>
      <sheetName val="ESCAL_EST(BER&amp;CPIX)42"/>
      <sheetName val="Values_for_fees42"/>
      <sheetName val="CTB_Rates42"/>
      <sheetName val="Subcontracts_as_BOQ42"/>
      <sheetName val="A1_A2_Summary42"/>
      <sheetName val="A1_A2_Basement_Summary42"/>
      <sheetName val="A1_A2_Basement_Elem_Anal42"/>
      <sheetName val="A1_A2_Arrivals_Floor_Summary42"/>
      <sheetName val="A1_A2_Arrivals_Floor_Elem_Ana42"/>
      <sheetName val="A1_A2_Mezz_floor_Summary42"/>
      <sheetName val="A1_A2_Mezz_Floor_Elem_Anal42"/>
      <sheetName val="A1_A2Vertical_Trans_Summary42"/>
      <sheetName val="A1_A2Vert_trans_Elem_Anal42"/>
      <sheetName val="A1_A2_ACSA_D_Costs_Summary42"/>
      <sheetName val="A1_A2_ACSA_direct_Costs42"/>
      <sheetName val="A1_A2_Rates42"/>
      <sheetName val="Area_Schedule41"/>
      <sheetName val="Exec_Summary_CTB_&amp;A1_a241"/>
      <sheetName val="Exec_Summary41"/>
      <sheetName val="Shopping_list41"/>
      <sheetName val="CTB_Summary41"/>
      <sheetName val="Enablement_Summary41"/>
      <sheetName val="Enablement_works41"/>
      <sheetName val="Basement_Summary41"/>
      <sheetName val="Basement_Elem_Anal41"/>
      <sheetName val="Arrivals_Summary41"/>
      <sheetName val="Arrivals_Elem_Anal41"/>
      <sheetName val="Low_Mezz_Summary41"/>
      <sheetName val="Low_Mezz_Elem_Anal41"/>
      <sheetName val="Retail_Mezz_Summary41"/>
      <sheetName val="Retail_Mezz_Elem_Anal41"/>
      <sheetName val="Dom_Depart_Summary41"/>
      <sheetName val="Dom_Depart_Elem_Anal41"/>
      <sheetName val="Low_roof_Summary41"/>
      <sheetName val="Low_roof_Elem_Anal41"/>
      <sheetName val="Roof_Summary41"/>
      <sheetName val="Roof_Elem_Anal41"/>
      <sheetName val="Envelope_Summary41"/>
      <sheetName val="Envelope_Elem_Anal41"/>
      <sheetName val="Vertical_Trans_Summary41"/>
      <sheetName val="Vert_trans_Elem_Anal41"/>
      <sheetName val="Ext-Gen_Summary41"/>
      <sheetName val="Ext-Gen_Elem_Anal41"/>
      <sheetName val="ACSA_D_Costs_Summary41"/>
      <sheetName val="ACSA_direct_Costs41"/>
      <sheetName val="Baggage_Summary_41"/>
      <sheetName val="ESCAL_EST(BER&amp;CPIX)41"/>
      <sheetName val="Values_for_fees41"/>
      <sheetName val="CTB_Rates41"/>
      <sheetName val="Subcontracts_as_BOQ41"/>
      <sheetName val="A1_A2_Summary41"/>
      <sheetName val="A1_A2_Basement_Summary41"/>
      <sheetName val="A1_A2_Basement_Elem_Anal41"/>
      <sheetName val="A1_A2_Arrivals_Floor_Summary41"/>
      <sheetName val="A1_A2_Arrivals_Floor_Elem_Ana41"/>
      <sheetName val="A1_A2_Mezz_floor_Summary41"/>
      <sheetName val="A1_A2_Mezz_Floor_Elem_Anal41"/>
      <sheetName val="A1_A2Vertical_Trans_Summary41"/>
      <sheetName val="A1_A2Vert_trans_Elem_Anal41"/>
      <sheetName val="A1_A2_ACSA_D_Costs_Summary41"/>
      <sheetName val="A1_A2_ACSA_direct_Costs41"/>
      <sheetName val="A1_A2_Rates41"/>
      <sheetName val="Area_Schedule48"/>
      <sheetName val="Exec_Summary_CTB_&amp;A1_a248"/>
      <sheetName val="Exec_Summary48"/>
      <sheetName val="Shopping_list48"/>
      <sheetName val="CTB_Summary48"/>
      <sheetName val="Enablement_Summary48"/>
      <sheetName val="Enablement_works48"/>
      <sheetName val="Basement_Summary48"/>
      <sheetName val="Basement_Elem_Anal48"/>
      <sheetName val="Arrivals_Summary48"/>
      <sheetName val="Arrivals_Elem_Anal48"/>
      <sheetName val="Low_Mezz_Summary48"/>
      <sheetName val="Low_Mezz_Elem_Anal48"/>
      <sheetName val="Retail_Mezz_Summary48"/>
      <sheetName val="Retail_Mezz_Elem_Anal48"/>
      <sheetName val="Dom_Depart_Summary48"/>
      <sheetName val="Dom_Depart_Elem_Anal48"/>
      <sheetName val="Low_roof_Summary48"/>
      <sheetName val="Low_roof_Elem_Anal48"/>
      <sheetName val="Roof_Summary48"/>
      <sheetName val="Roof_Elem_Anal48"/>
      <sheetName val="Envelope_Summary48"/>
      <sheetName val="Envelope_Elem_Anal48"/>
      <sheetName val="Vertical_Trans_Summary48"/>
      <sheetName val="Vert_trans_Elem_Anal48"/>
      <sheetName val="Ext-Gen_Summary48"/>
      <sheetName val="Ext-Gen_Elem_Anal48"/>
      <sheetName val="ACSA_D_Costs_Summary48"/>
      <sheetName val="ACSA_direct_Costs48"/>
      <sheetName val="Baggage_Summary_48"/>
      <sheetName val="ESCAL_EST(BER&amp;CPIX)48"/>
      <sheetName val="Values_for_fees48"/>
      <sheetName val="CTB_Rates48"/>
      <sheetName val="Subcontracts_as_BOQ48"/>
      <sheetName val="A1_A2_Summary48"/>
      <sheetName val="A1_A2_Basement_Summary48"/>
      <sheetName val="A1_A2_Basement_Elem_Anal48"/>
      <sheetName val="A1_A2_Arrivals_Floor_Summary48"/>
      <sheetName val="A1_A2_Arrivals_Floor_Elem_Ana48"/>
      <sheetName val="A1_A2_Mezz_floor_Summary48"/>
      <sheetName val="A1_A2_Mezz_Floor_Elem_Anal48"/>
      <sheetName val="A1_A2Vertical_Trans_Summary48"/>
      <sheetName val="A1_A2Vert_trans_Elem_Anal48"/>
      <sheetName val="A1_A2_ACSA_D_Costs_Summary48"/>
      <sheetName val="A1_A2_ACSA_direct_Costs48"/>
      <sheetName val="A1_A2_Rates48"/>
      <sheetName val="Area_Schedule43"/>
      <sheetName val="Exec_Summary_CTB_&amp;A1_a243"/>
      <sheetName val="Exec_Summary43"/>
      <sheetName val="Shopping_list43"/>
      <sheetName val="CTB_Summary43"/>
      <sheetName val="Enablement_Summary43"/>
      <sheetName val="Enablement_works43"/>
      <sheetName val="Basement_Summary43"/>
      <sheetName val="Basement_Elem_Anal43"/>
      <sheetName val="Arrivals_Summary43"/>
      <sheetName val="Arrivals_Elem_Anal43"/>
      <sheetName val="Low_Mezz_Summary43"/>
      <sheetName val="Low_Mezz_Elem_Anal43"/>
      <sheetName val="Retail_Mezz_Summary43"/>
      <sheetName val="Retail_Mezz_Elem_Anal43"/>
      <sheetName val="Dom_Depart_Summary43"/>
      <sheetName val="Dom_Depart_Elem_Anal43"/>
      <sheetName val="Low_roof_Summary43"/>
      <sheetName val="Low_roof_Elem_Anal43"/>
      <sheetName val="Roof_Summary43"/>
      <sheetName val="Roof_Elem_Anal43"/>
      <sheetName val="Envelope_Summary43"/>
      <sheetName val="Envelope_Elem_Anal43"/>
      <sheetName val="Vertical_Trans_Summary43"/>
      <sheetName val="Vert_trans_Elem_Anal43"/>
      <sheetName val="Ext-Gen_Summary43"/>
      <sheetName val="Ext-Gen_Elem_Anal43"/>
      <sheetName val="ACSA_D_Costs_Summary43"/>
      <sheetName val="ACSA_direct_Costs43"/>
      <sheetName val="Baggage_Summary_43"/>
      <sheetName val="ESCAL_EST(BER&amp;CPIX)43"/>
      <sheetName val="Values_for_fees43"/>
      <sheetName val="CTB_Rates43"/>
      <sheetName val="Subcontracts_as_BOQ43"/>
      <sheetName val="A1_A2_Summary43"/>
      <sheetName val="A1_A2_Basement_Summary43"/>
      <sheetName val="A1_A2_Basement_Elem_Anal43"/>
      <sheetName val="A1_A2_Arrivals_Floor_Summary43"/>
      <sheetName val="A1_A2_Arrivals_Floor_Elem_Ana43"/>
      <sheetName val="A1_A2_Mezz_floor_Summary43"/>
      <sheetName val="A1_A2_Mezz_Floor_Elem_Anal43"/>
      <sheetName val="A1_A2Vertical_Trans_Summary43"/>
      <sheetName val="A1_A2Vert_trans_Elem_Anal43"/>
      <sheetName val="A1_A2_ACSA_D_Costs_Summary43"/>
      <sheetName val="A1_A2_ACSA_direct_Costs43"/>
      <sheetName val="A1_A2_Rates43"/>
      <sheetName val="Area_Schedule46"/>
      <sheetName val="Exec_Summary_CTB_&amp;A1_a246"/>
      <sheetName val="Exec_Summary46"/>
      <sheetName val="Shopping_list46"/>
      <sheetName val="CTB_Summary46"/>
      <sheetName val="Enablement_Summary46"/>
      <sheetName val="Enablement_works46"/>
      <sheetName val="Basement_Summary46"/>
      <sheetName val="Basement_Elem_Anal46"/>
      <sheetName val="Arrivals_Summary46"/>
      <sheetName val="Arrivals_Elem_Anal46"/>
      <sheetName val="Low_Mezz_Summary46"/>
      <sheetName val="Low_Mezz_Elem_Anal46"/>
      <sheetName val="Retail_Mezz_Summary46"/>
      <sheetName val="Retail_Mezz_Elem_Anal46"/>
      <sheetName val="Dom_Depart_Summary46"/>
      <sheetName val="Dom_Depart_Elem_Anal46"/>
      <sheetName val="Low_roof_Summary46"/>
      <sheetName val="Low_roof_Elem_Anal46"/>
      <sheetName val="Roof_Summary46"/>
      <sheetName val="Roof_Elem_Anal46"/>
      <sheetName val="Envelope_Summary46"/>
      <sheetName val="Envelope_Elem_Anal46"/>
      <sheetName val="Vertical_Trans_Summary46"/>
      <sheetName val="Vert_trans_Elem_Anal46"/>
      <sheetName val="Ext-Gen_Summary46"/>
      <sheetName val="Ext-Gen_Elem_Anal46"/>
      <sheetName val="ACSA_D_Costs_Summary46"/>
      <sheetName val="ACSA_direct_Costs46"/>
      <sheetName val="Baggage_Summary_46"/>
      <sheetName val="ESCAL_EST(BER&amp;CPIX)46"/>
      <sheetName val="Values_for_fees46"/>
      <sheetName val="CTB_Rates46"/>
      <sheetName val="Subcontracts_as_BOQ46"/>
      <sheetName val="A1_A2_Summary46"/>
      <sheetName val="A1_A2_Basement_Summary46"/>
      <sheetName val="A1_A2_Basement_Elem_Anal46"/>
      <sheetName val="A1_A2_Arrivals_Floor_Summary46"/>
      <sheetName val="A1_A2_Arrivals_Floor_Elem_Ana46"/>
      <sheetName val="A1_A2_Mezz_floor_Summary46"/>
      <sheetName val="A1_A2_Mezz_Floor_Elem_Anal46"/>
      <sheetName val="A1_A2Vertical_Trans_Summary46"/>
      <sheetName val="A1_A2Vert_trans_Elem_Anal46"/>
      <sheetName val="A1_A2_ACSA_D_Costs_Summary46"/>
      <sheetName val="A1_A2_ACSA_direct_Costs46"/>
      <sheetName val="A1_A2_Rates46"/>
      <sheetName val="Area_Schedule45"/>
      <sheetName val="Exec_Summary_CTB_&amp;A1_a245"/>
      <sheetName val="Exec_Summary45"/>
      <sheetName val="Shopping_list45"/>
      <sheetName val="CTB_Summary45"/>
      <sheetName val="Enablement_Summary45"/>
      <sheetName val="Enablement_works45"/>
      <sheetName val="Basement_Summary45"/>
      <sheetName val="Basement_Elem_Anal45"/>
      <sheetName val="Arrivals_Summary45"/>
      <sheetName val="Arrivals_Elem_Anal45"/>
      <sheetName val="Low_Mezz_Summary45"/>
      <sheetName val="Low_Mezz_Elem_Anal45"/>
      <sheetName val="Retail_Mezz_Summary45"/>
      <sheetName val="Retail_Mezz_Elem_Anal45"/>
      <sheetName val="Dom_Depart_Summary45"/>
      <sheetName val="Dom_Depart_Elem_Anal45"/>
      <sheetName val="Low_roof_Summary45"/>
      <sheetName val="Low_roof_Elem_Anal45"/>
      <sheetName val="Roof_Summary45"/>
      <sheetName val="Roof_Elem_Anal45"/>
      <sheetName val="Envelope_Summary45"/>
      <sheetName val="Envelope_Elem_Anal45"/>
      <sheetName val="Vertical_Trans_Summary45"/>
      <sheetName val="Vert_trans_Elem_Anal45"/>
      <sheetName val="Ext-Gen_Summary45"/>
      <sheetName val="Ext-Gen_Elem_Anal45"/>
      <sheetName val="ACSA_D_Costs_Summary45"/>
      <sheetName val="ACSA_direct_Costs45"/>
      <sheetName val="Baggage_Summary_45"/>
      <sheetName val="ESCAL_EST(BER&amp;CPIX)45"/>
      <sheetName val="Values_for_fees45"/>
      <sheetName val="CTB_Rates45"/>
      <sheetName val="Subcontracts_as_BOQ45"/>
      <sheetName val="A1_A2_Summary45"/>
      <sheetName val="A1_A2_Basement_Summary45"/>
      <sheetName val="A1_A2_Basement_Elem_Anal45"/>
      <sheetName val="A1_A2_Arrivals_Floor_Summary45"/>
      <sheetName val="A1_A2_Arrivals_Floor_Elem_Ana45"/>
      <sheetName val="A1_A2_Mezz_floor_Summary45"/>
      <sheetName val="A1_A2_Mezz_Floor_Elem_Anal45"/>
      <sheetName val="A1_A2Vertical_Trans_Summary45"/>
      <sheetName val="A1_A2Vert_trans_Elem_Anal45"/>
      <sheetName val="A1_A2_ACSA_D_Costs_Summary45"/>
      <sheetName val="A1_A2_ACSA_direct_Costs45"/>
      <sheetName val="A1_A2_Rates45"/>
      <sheetName val="Area_Schedule44"/>
      <sheetName val="Exec_Summary_CTB_&amp;A1_a244"/>
      <sheetName val="Exec_Summary44"/>
      <sheetName val="Shopping_list44"/>
      <sheetName val="CTB_Summary44"/>
      <sheetName val="Enablement_Summary44"/>
      <sheetName val="Enablement_works44"/>
      <sheetName val="Basement_Summary44"/>
      <sheetName val="Basement_Elem_Anal44"/>
      <sheetName val="Arrivals_Summary44"/>
      <sheetName val="Arrivals_Elem_Anal44"/>
      <sheetName val="Low_Mezz_Summary44"/>
      <sheetName val="Low_Mezz_Elem_Anal44"/>
      <sheetName val="Retail_Mezz_Summary44"/>
      <sheetName val="Retail_Mezz_Elem_Anal44"/>
      <sheetName val="Dom_Depart_Summary44"/>
      <sheetName val="Dom_Depart_Elem_Anal44"/>
      <sheetName val="Low_roof_Summary44"/>
      <sheetName val="Low_roof_Elem_Anal44"/>
      <sheetName val="Roof_Summary44"/>
      <sheetName val="Roof_Elem_Anal44"/>
      <sheetName val="Envelope_Summary44"/>
      <sheetName val="Envelope_Elem_Anal44"/>
      <sheetName val="Vertical_Trans_Summary44"/>
      <sheetName val="Vert_trans_Elem_Anal44"/>
      <sheetName val="Ext-Gen_Summary44"/>
      <sheetName val="Ext-Gen_Elem_Anal44"/>
      <sheetName val="ACSA_D_Costs_Summary44"/>
      <sheetName val="ACSA_direct_Costs44"/>
      <sheetName val="Baggage_Summary_44"/>
      <sheetName val="ESCAL_EST(BER&amp;CPIX)44"/>
      <sheetName val="Values_for_fees44"/>
      <sheetName val="CTB_Rates44"/>
      <sheetName val="Subcontracts_as_BOQ44"/>
      <sheetName val="A1_A2_Summary44"/>
      <sheetName val="A1_A2_Basement_Summary44"/>
      <sheetName val="A1_A2_Basement_Elem_Anal44"/>
      <sheetName val="A1_A2_Arrivals_Floor_Summary44"/>
      <sheetName val="A1_A2_Arrivals_Floor_Elem_Ana44"/>
      <sheetName val="A1_A2_Mezz_floor_Summary44"/>
      <sheetName val="A1_A2_Mezz_Floor_Elem_Anal44"/>
      <sheetName val="A1_A2Vertical_Trans_Summary44"/>
      <sheetName val="A1_A2Vert_trans_Elem_Anal44"/>
      <sheetName val="A1_A2_ACSA_D_Costs_Summary44"/>
      <sheetName val="A1_A2_ACSA_direct_Costs44"/>
      <sheetName val="A1_A2_Rates44"/>
      <sheetName val="Area_Schedule47"/>
      <sheetName val="Exec_Summary_CTB_&amp;A1_a247"/>
      <sheetName val="Exec_Summary47"/>
      <sheetName val="Shopping_list47"/>
      <sheetName val="CTB_Summary47"/>
      <sheetName val="Enablement_Summary47"/>
      <sheetName val="Enablement_works47"/>
      <sheetName val="Basement_Summary47"/>
      <sheetName val="Basement_Elem_Anal47"/>
      <sheetName val="Arrivals_Summary47"/>
      <sheetName val="Arrivals_Elem_Anal47"/>
      <sheetName val="Low_Mezz_Summary47"/>
      <sheetName val="Low_Mezz_Elem_Anal47"/>
      <sheetName val="Retail_Mezz_Summary47"/>
      <sheetName val="Retail_Mezz_Elem_Anal47"/>
      <sheetName val="Dom_Depart_Summary47"/>
      <sheetName val="Dom_Depart_Elem_Anal47"/>
      <sheetName val="Low_roof_Summary47"/>
      <sheetName val="Low_roof_Elem_Anal47"/>
      <sheetName val="Roof_Summary47"/>
      <sheetName val="Roof_Elem_Anal47"/>
      <sheetName val="Envelope_Summary47"/>
      <sheetName val="Envelope_Elem_Anal47"/>
      <sheetName val="Vertical_Trans_Summary47"/>
      <sheetName val="Vert_trans_Elem_Anal47"/>
      <sheetName val="Ext-Gen_Summary47"/>
      <sheetName val="Ext-Gen_Elem_Anal47"/>
      <sheetName val="ACSA_D_Costs_Summary47"/>
      <sheetName val="ACSA_direct_Costs47"/>
      <sheetName val="Baggage_Summary_47"/>
      <sheetName val="ESCAL_EST(BER&amp;CPIX)47"/>
      <sheetName val="Values_for_fees47"/>
      <sheetName val="CTB_Rates47"/>
      <sheetName val="Subcontracts_as_BOQ47"/>
      <sheetName val="A1_A2_Summary47"/>
      <sheetName val="A1_A2_Basement_Summary47"/>
      <sheetName val="A1_A2_Basement_Elem_Anal47"/>
      <sheetName val="A1_A2_Arrivals_Floor_Summary47"/>
      <sheetName val="A1_A2_Arrivals_Floor_Elem_Ana47"/>
      <sheetName val="A1_A2_Mezz_floor_Summary47"/>
      <sheetName val="A1_A2_Mezz_Floor_Elem_Anal47"/>
      <sheetName val="A1_A2Vertical_Trans_Summary47"/>
      <sheetName val="A1_A2Vert_trans_Elem_Anal47"/>
      <sheetName val="A1_A2_ACSA_D_Costs_Summary47"/>
      <sheetName val="A1_A2_ACSA_direct_Costs47"/>
      <sheetName val="A1_A2_Rates47"/>
      <sheetName val="Area_Schedule51"/>
      <sheetName val="Exec_Summary_CTB_&amp;A1_a251"/>
      <sheetName val="Exec_Summary51"/>
      <sheetName val="Shopping_list51"/>
      <sheetName val="CTB_Summary51"/>
      <sheetName val="Enablement_Summary51"/>
      <sheetName val="Enablement_works51"/>
      <sheetName val="Basement_Summary51"/>
      <sheetName val="Basement_Elem_Anal51"/>
      <sheetName val="Arrivals_Summary51"/>
      <sheetName val="Arrivals_Elem_Anal51"/>
      <sheetName val="Low_Mezz_Summary51"/>
      <sheetName val="Low_Mezz_Elem_Anal51"/>
      <sheetName val="Retail_Mezz_Summary51"/>
      <sheetName val="Retail_Mezz_Elem_Anal51"/>
      <sheetName val="Dom_Depart_Summary51"/>
      <sheetName val="Dom_Depart_Elem_Anal51"/>
      <sheetName val="Low_roof_Summary51"/>
      <sheetName val="Low_roof_Elem_Anal51"/>
      <sheetName val="Roof_Summary51"/>
      <sheetName val="Roof_Elem_Anal51"/>
      <sheetName val="Envelope_Summary51"/>
      <sheetName val="Envelope_Elem_Anal51"/>
      <sheetName val="Vertical_Trans_Summary51"/>
      <sheetName val="Vert_trans_Elem_Anal51"/>
      <sheetName val="Ext-Gen_Summary51"/>
      <sheetName val="Ext-Gen_Elem_Anal51"/>
      <sheetName val="ACSA_D_Costs_Summary51"/>
      <sheetName val="ACSA_direct_Costs51"/>
      <sheetName val="Baggage_Summary_51"/>
      <sheetName val="ESCAL_EST(BER&amp;CPIX)51"/>
      <sheetName val="Values_for_fees51"/>
      <sheetName val="CTB_Rates51"/>
      <sheetName val="Subcontracts_as_BOQ51"/>
      <sheetName val="A1_A2_Summary51"/>
      <sheetName val="A1_A2_Basement_Summary51"/>
      <sheetName val="A1_A2_Basement_Elem_Anal51"/>
      <sheetName val="A1_A2_Arrivals_Floor_Summary51"/>
      <sheetName val="A1_A2_Arrivals_Floor_Elem_Ana51"/>
      <sheetName val="A1_A2_Mezz_floor_Summary51"/>
      <sheetName val="A1_A2_Mezz_Floor_Elem_Anal51"/>
      <sheetName val="A1_A2Vertical_Trans_Summary51"/>
      <sheetName val="A1_A2Vert_trans_Elem_Anal51"/>
      <sheetName val="A1_A2_ACSA_D_Costs_Summary51"/>
      <sheetName val="A1_A2_ACSA_direct_Costs51"/>
      <sheetName val="A1_A2_Rates51"/>
      <sheetName val="Area_Schedule49"/>
      <sheetName val="Exec_Summary_CTB_&amp;A1_a249"/>
      <sheetName val="Exec_Summary49"/>
      <sheetName val="Shopping_list49"/>
      <sheetName val="CTB_Summary49"/>
      <sheetName val="Enablement_Summary49"/>
      <sheetName val="Enablement_works49"/>
      <sheetName val="Basement_Summary49"/>
      <sheetName val="Basement_Elem_Anal49"/>
      <sheetName val="Arrivals_Summary49"/>
      <sheetName val="Arrivals_Elem_Anal49"/>
      <sheetName val="Low_Mezz_Summary49"/>
      <sheetName val="Low_Mezz_Elem_Anal49"/>
      <sheetName val="Retail_Mezz_Summary49"/>
      <sheetName val="Retail_Mezz_Elem_Anal49"/>
      <sheetName val="Dom_Depart_Summary49"/>
      <sheetName val="Dom_Depart_Elem_Anal49"/>
      <sheetName val="Low_roof_Summary49"/>
      <sheetName val="Low_roof_Elem_Anal49"/>
      <sheetName val="Roof_Summary49"/>
      <sheetName val="Roof_Elem_Anal49"/>
      <sheetName val="Envelope_Summary49"/>
      <sheetName val="Envelope_Elem_Anal49"/>
      <sheetName val="Vertical_Trans_Summary49"/>
      <sheetName val="Vert_trans_Elem_Anal49"/>
      <sheetName val="Ext-Gen_Summary49"/>
      <sheetName val="Ext-Gen_Elem_Anal49"/>
      <sheetName val="ACSA_D_Costs_Summary49"/>
      <sheetName val="ACSA_direct_Costs49"/>
      <sheetName val="Baggage_Summary_49"/>
      <sheetName val="ESCAL_EST(BER&amp;CPIX)49"/>
      <sheetName val="Values_for_fees49"/>
      <sheetName val="CTB_Rates49"/>
      <sheetName val="Subcontracts_as_BOQ49"/>
      <sheetName val="A1_A2_Summary49"/>
      <sheetName val="A1_A2_Basement_Summary49"/>
      <sheetName val="A1_A2_Basement_Elem_Anal49"/>
      <sheetName val="A1_A2_Arrivals_Floor_Summary49"/>
      <sheetName val="A1_A2_Arrivals_Floor_Elem_Ana49"/>
      <sheetName val="A1_A2_Mezz_floor_Summary49"/>
      <sheetName val="A1_A2_Mezz_Floor_Elem_Anal49"/>
      <sheetName val="A1_A2Vertical_Trans_Summary49"/>
      <sheetName val="A1_A2Vert_trans_Elem_Anal49"/>
      <sheetName val="A1_A2_ACSA_D_Costs_Summary49"/>
      <sheetName val="A1_A2_ACSA_direct_Costs49"/>
      <sheetName val="A1_A2_Rates49"/>
      <sheetName val="Area_Schedule50"/>
      <sheetName val="Exec_Summary_CTB_&amp;A1_a250"/>
      <sheetName val="Exec_Summary50"/>
      <sheetName val="Shopping_list50"/>
      <sheetName val="CTB_Summary50"/>
      <sheetName val="Enablement_Summary50"/>
      <sheetName val="Enablement_works50"/>
      <sheetName val="Basement_Summary50"/>
      <sheetName val="Basement_Elem_Anal50"/>
      <sheetName val="Arrivals_Summary50"/>
      <sheetName val="Arrivals_Elem_Anal50"/>
      <sheetName val="Low_Mezz_Summary50"/>
      <sheetName val="Low_Mezz_Elem_Anal50"/>
      <sheetName val="Retail_Mezz_Summary50"/>
      <sheetName val="Retail_Mezz_Elem_Anal50"/>
      <sheetName val="Dom_Depart_Summary50"/>
      <sheetName val="Dom_Depart_Elem_Anal50"/>
      <sheetName val="Low_roof_Summary50"/>
      <sheetName val="Low_roof_Elem_Anal50"/>
      <sheetName val="Roof_Summary50"/>
      <sheetName val="Roof_Elem_Anal50"/>
      <sheetName val="Envelope_Summary50"/>
      <sheetName val="Envelope_Elem_Anal50"/>
      <sheetName val="Vertical_Trans_Summary50"/>
      <sheetName val="Vert_trans_Elem_Anal50"/>
      <sheetName val="Ext-Gen_Summary50"/>
      <sheetName val="Ext-Gen_Elem_Anal50"/>
      <sheetName val="ACSA_D_Costs_Summary50"/>
      <sheetName val="ACSA_direct_Costs50"/>
      <sheetName val="Baggage_Summary_50"/>
      <sheetName val="ESCAL_EST(BER&amp;CPIX)50"/>
      <sheetName val="Values_for_fees50"/>
      <sheetName val="CTB_Rates50"/>
      <sheetName val="Subcontracts_as_BOQ50"/>
      <sheetName val="A1_A2_Summary50"/>
      <sheetName val="A1_A2_Basement_Summary50"/>
      <sheetName val="A1_A2_Basement_Elem_Anal50"/>
      <sheetName val="A1_A2_Arrivals_Floor_Summary50"/>
      <sheetName val="A1_A2_Arrivals_Floor_Elem_Ana50"/>
      <sheetName val="A1_A2_Mezz_floor_Summary50"/>
      <sheetName val="A1_A2_Mezz_Floor_Elem_Anal50"/>
      <sheetName val="A1_A2Vertical_Trans_Summary50"/>
      <sheetName val="A1_A2Vert_trans_Elem_Anal50"/>
      <sheetName val="A1_A2_ACSA_D_Costs_Summary50"/>
      <sheetName val="A1_A2_ACSA_direct_Costs50"/>
      <sheetName val="A1_A2_Rates50"/>
      <sheetName val="Area_Schedule52"/>
      <sheetName val="Exec_Summary_CTB_&amp;A1_a252"/>
      <sheetName val="Exec_Summary52"/>
      <sheetName val="Shopping_list52"/>
      <sheetName val="CTB_Summary52"/>
      <sheetName val="Enablement_Summary52"/>
      <sheetName val="Enablement_works52"/>
      <sheetName val="Basement_Summary52"/>
      <sheetName val="Basement_Elem_Anal52"/>
      <sheetName val="Arrivals_Summary52"/>
      <sheetName val="Arrivals_Elem_Anal52"/>
      <sheetName val="Low_Mezz_Summary52"/>
      <sheetName val="Low_Mezz_Elem_Anal52"/>
      <sheetName val="Retail_Mezz_Summary52"/>
      <sheetName val="Retail_Mezz_Elem_Anal52"/>
      <sheetName val="Dom_Depart_Summary52"/>
      <sheetName val="Dom_Depart_Elem_Anal52"/>
      <sheetName val="Low_roof_Summary52"/>
      <sheetName val="Low_roof_Elem_Anal52"/>
      <sheetName val="Roof_Summary52"/>
      <sheetName val="Roof_Elem_Anal52"/>
      <sheetName val="Envelope_Summary52"/>
      <sheetName val="Envelope_Elem_Anal52"/>
      <sheetName val="Vertical_Trans_Summary52"/>
      <sheetName val="Vert_trans_Elem_Anal52"/>
      <sheetName val="Ext-Gen_Summary52"/>
      <sheetName val="Ext-Gen_Elem_Anal52"/>
      <sheetName val="ACSA_D_Costs_Summary52"/>
      <sheetName val="ACSA_direct_Costs52"/>
      <sheetName val="Baggage_Summary_52"/>
      <sheetName val="ESCAL_EST(BER&amp;CPIX)52"/>
      <sheetName val="Values_for_fees52"/>
      <sheetName val="CTB_Rates52"/>
      <sheetName val="Subcontracts_as_BOQ52"/>
      <sheetName val="A1_A2_Summary52"/>
      <sheetName val="A1_A2_Basement_Summary52"/>
      <sheetName val="A1_A2_Basement_Elem_Anal52"/>
      <sheetName val="A1_A2_Arrivals_Floor_Summary52"/>
      <sheetName val="A1_A2_Arrivals_Floor_Elem_Ana52"/>
      <sheetName val="A1_A2_Mezz_floor_Summary52"/>
      <sheetName val="A1_A2_Mezz_Floor_Elem_Anal52"/>
      <sheetName val="A1_A2Vertical_Trans_Summary52"/>
      <sheetName val="A1_A2Vert_trans_Elem_Anal52"/>
      <sheetName val="A1_A2_ACSA_D_Costs_Summary52"/>
      <sheetName val="A1_A2_ACSA_direct_Costs52"/>
      <sheetName val="A1_A2_Rates52"/>
      <sheetName val="Area_Schedule53"/>
      <sheetName val="Exec_Summary_CTB_&amp;A1_a253"/>
      <sheetName val="Exec_Summary53"/>
      <sheetName val="Shopping_list53"/>
      <sheetName val="CTB_Summary53"/>
      <sheetName val="Enablement_Summary53"/>
      <sheetName val="Enablement_works53"/>
      <sheetName val="Basement_Summary53"/>
      <sheetName val="Basement_Elem_Anal53"/>
      <sheetName val="Arrivals_Summary53"/>
      <sheetName val="Arrivals_Elem_Anal53"/>
      <sheetName val="Low_Mezz_Summary53"/>
      <sheetName val="Low_Mezz_Elem_Anal53"/>
      <sheetName val="Retail_Mezz_Summary53"/>
      <sheetName val="Retail_Mezz_Elem_Anal53"/>
      <sheetName val="Dom_Depart_Summary53"/>
      <sheetName val="Dom_Depart_Elem_Anal53"/>
      <sheetName val="Low_roof_Summary53"/>
      <sheetName val="Low_roof_Elem_Anal53"/>
      <sheetName val="Roof_Summary53"/>
      <sheetName val="Roof_Elem_Anal53"/>
      <sheetName val="Envelope_Summary53"/>
      <sheetName val="Envelope_Elem_Anal53"/>
      <sheetName val="Vertical_Trans_Summary53"/>
      <sheetName val="Vert_trans_Elem_Anal53"/>
      <sheetName val="Ext-Gen_Summary53"/>
      <sheetName val="Ext-Gen_Elem_Anal53"/>
      <sheetName val="ACSA_D_Costs_Summary53"/>
      <sheetName val="ACSA_direct_Costs53"/>
      <sheetName val="Baggage_Summary_53"/>
      <sheetName val="ESCAL_EST(BER&amp;CPIX)53"/>
      <sheetName val="Values_for_fees53"/>
      <sheetName val="CTB_Rates53"/>
      <sheetName val="Subcontracts_as_BOQ53"/>
      <sheetName val="A1_A2_Summary53"/>
      <sheetName val="A1_A2_Basement_Summary53"/>
      <sheetName val="A1_A2_Basement_Elem_Anal53"/>
      <sheetName val="A1_A2_Arrivals_Floor_Summary53"/>
      <sheetName val="A1_A2_Arrivals_Floor_Elem_Ana53"/>
      <sheetName val="A1_A2_Mezz_floor_Summary53"/>
      <sheetName val="A1_A2_Mezz_Floor_Elem_Anal53"/>
      <sheetName val="A1_A2Vertical_Trans_Summary53"/>
      <sheetName val="A1_A2Vert_trans_Elem_Anal53"/>
      <sheetName val="A1_A2_ACSA_D_Costs_Summary53"/>
      <sheetName val="A1_A2_ACSA_direct_Costs53"/>
      <sheetName val="A1_A2_Rates53"/>
      <sheetName val="Area_Schedule54"/>
      <sheetName val="Exec_Summary_CTB_&amp;A1_a254"/>
      <sheetName val="Exec_Summary54"/>
      <sheetName val="Shopping_list54"/>
      <sheetName val="CTB_Summary54"/>
      <sheetName val="Enablement_Summary54"/>
      <sheetName val="Enablement_works54"/>
      <sheetName val="Basement_Summary54"/>
      <sheetName val="Basement_Elem_Anal54"/>
      <sheetName val="Arrivals_Summary54"/>
      <sheetName val="Arrivals_Elem_Anal54"/>
      <sheetName val="Low_Mezz_Summary54"/>
      <sheetName val="Low_Mezz_Elem_Anal54"/>
      <sheetName val="Retail_Mezz_Summary54"/>
      <sheetName val="Retail_Mezz_Elem_Anal54"/>
      <sheetName val="Dom_Depart_Summary54"/>
      <sheetName val="Dom_Depart_Elem_Anal54"/>
      <sheetName val="Low_roof_Summary54"/>
      <sheetName val="Low_roof_Elem_Anal54"/>
      <sheetName val="Roof_Summary54"/>
      <sheetName val="Roof_Elem_Anal54"/>
      <sheetName val="Envelope_Summary54"/>
      <sheetName val="Envelope_Elem_Anal54"/>
      <sheetName val="Vertical_Trans_Summary54"/>
      <sheetName val="Vert_trans_Elem_Anal54"/>
      <sheetName val="Ext-Gen_Summary54"/>
      <sheetName val="Ext-Gen_Elem_Anal54"/>
      <sheetName val="ACSA_D_Costs_Summary54"/>
      <sheetName val="ACSA_direct_Costs54"/>
      <sheetName val="Baggage_Summary_54"/>
      <sheetName val="ESCAL_EST(BER&amp;CPIX)54"/>
      <sheetName val="Values_for_fees54"/>
      <sheetName val="CTB_Rates54"/>
      <sheetName val="Subcontracts_as_BOQ54"/>
      <sheetName val="A1_A2_Summary54"/>
      <sheetName val="A1_A2_Basement_Summary54"/>
      <sheetName val="A1_A2_Basement_Elem_Anal54"/>
      <sheetName val="A1_A2_Arrivals_Floor_Summary54"/>
      <sheetName val="A1_A2_Arrivals_Floor_Elem_Ana54"/>
      <sheetName val="A1_A2_Mezz_floor_Summary54"/>
      <sheetName val="A1_A2_Mezz_Floor_Elem_Anal54"/>
      <sheetName val="A1_A2Vertical_Trans_Summary54"/>
      <sheetName val="A1_A2Vert_trans_Elem_Anal54"/>
      <sheetName val="A1_A2_ACSA_D_Costs_Summary54"/>
      <sheetName val="A1_A2_ACSA_direct_Costs54"/>
      <sheetName val="A1_A2_Rates54"/>
      <sheetName val="Storage Units"/>
      <sheetName val="Area_Schedule55"/>
      <sheetName val="Exec_Summary_CTB_&amp;A1_a255"/>
      <sheetName val="Exec_Summary55"/>
      <sheetName val="Shopping_list55"/>
      <sheetName val="CTB_Summary55"/>
      <sheetName val="Enablement_Summary55"/>
      <sheetName val="Enablement_works55"/>
      <sheetName val="Basement_Summary55"/>
      <sheetName val="Basement_Elem_Anal55"/>
      <sheetName val="Arrivals_Summary55"/>
      <sheetName val="Arrivals_Elem_Anal55"/>
      <sheetName val="Low_Mezz_Summary55"/>
      <sheetName val="Low_Mezz_Elem_Anal55"/>
      <sheetName val="Retail_Mezz_Summary55"/>
      <sheetName val="Retail_Mezz_Elem_Anal55"/>
      <sheetName val="Dom_Depart_Summary55"/>
      <sheetName val="Dom_Depart_Elem_Anal55"/>
      <sheetName val="Low_roof_Summary55"/>
      <sheetName val="Low_roof_Elem_Anal55"/>
      <sheetName val="Roof_Summary55"/>
      <sheetName val="Roof_Elem_Anal55"/>
      <sheetName val="Envelope_Summary55"/>
      <sheetName val="Envelope_Elem_Anal55"/>
      <sheetName val="Vertical_Trans_Summary55"/>
      <sheetName val="Vert_trans_Elem_Anal55"/>
      <sheetName val="Ext-Gen_Summary55"/>
      <sheetName val="Ext-Gen_Elem_Anal55"/>
      <sheetName val="ACSA_D_Costs_Summary55"/>
      <sheetName val="ACSA_direct_Costs55"/>
      <sheetName val="Baggage_Summary_55"/>
      <sheetName val="ESCAL_EST(BER&amp;CPIX)55"/>
      <sheetName val="Values_for_fees55"/>
      <sheetName val="CTB_Rates55"/>
      <sheetName val="Subcontracts_as_BOQ55"/>
      <sheetName val="A1_A2_Summary55"/>
      <sheetName val="A1_A2_Basement_Summary55"/>
      <sheetName val="A1_A2_Basement_Elem_Anal55"/>
      <sheetName val="A1_A2_Arrivals_Floor_Summary55"/>
      <sheetName val="A1_A2_Arrivals_Floor_Elem_Ana55"/>
      <sheetName val="A1_A2_Mezz_floor_Summary55"/>
      <sheetName val="A1_A2_Mezz_Floor_Elem_Anal55"/>
      <sheetName val="A1_A2Vertical_Trans_Summary55"/>
      <sheetName val="A1_A2Vert_trans_Elem_Anal55"/>
      <sheetName val="A1_A2_ACSA_D_Costs_Summary55"/>
      <sheetName val="A1_A2_ACSA_direct_Costs55"/>
      <sheetName val="A1_A2_Rates55"/>
      <sheetName val="Area_Schedule56"/>
      <sheetName val="Exec_Summary_CTB_&amp;A1_a256"/>
      <sheetName val="Exec_Summary56"/>
      <sheetName val="Shopping_list56"/>
      <sheetName val="CTB_Summary56"/>
      <sheetName val="Enablement_Summary56"/>
      <sheetName val="Enablement_works56"/>
      <sheetName val="Basement_Summary56"/>
      <sheetName val="Basement_Elem_Anal56"/>
      <sheetName val="Arrivals_Summary56"/>
      <sheetName val="Arrivals_Elem_Anal56"/>
      <sheetName val="Low_Mezz_Summary56"/>
      <sheetName val="Low_Mezz_Elem_Anal56"/>
      <sheetName val="Retail_Mezz_Summary56"/>
      <sheetName val="Retail_Mezz_Elem_Anal56"/>
      <sheetName val="Dom_Depart_Summary56"/>
      <sheetName val="Dom_Depart_Elem_Anal56"/>
      <sheetName val="Low_roof_Summary56"/>
      <sheetName val="Low_roof_Elem_Anal56"/>
      <sheetName val="Roof_Summary56"/>
      <sheetName val="Roof_Elem_Anal56"/>
      <sheetName val="Envelope_Summary56"/>
      <sheetName val="Envelope_Elem_Anal56"/>
      <sheetName val="Vertical_Trans_Summary56"/>
      <sheetName val="Vert_trans_Elem_Anal56"/>
      <sheetName val="Ext-Gen_Summary56"/>
      <sheetName val="Ext-Gen_Elem_Anal56"/>
      <sheetName val="ACSA_D_Costs_Summary56"/>
      <sheetName val="ACSA_direct_Costs56"/>
      <sheetName val="Baggage_Summary_56"/>
      <sheetName val="ESCAL_EST(BER&amp;CPIX)56"/>
      <sheetName val="Values_for_fees56"/>
      <sheetName val="CTB_Rates56"/>
      <sheetName val="Subcontracts_as_BOQ56"/>
      <sheetName val="A1_A2_Summary56"/>
      <sheetName val="A1_A2_Basement_Summary56"/>
      <sheetName val="A1_A2_Basement_Elem_Anal56"/>
      <sheetName val="A1_A2_Arrivals_Floor_Summary56"/>
      <sheetName val="A1_A2_Arrivals_Floor_Elem_Ana56"/>
      <sheetName val="A1_A2_Mezz_floor_Summary56"/>
      <sheetName val="A1_A2_Mezz_Floor_Elem_Anal56"/>
      <sheetName val="A1_A2Vertical_Trans_Summary56"/>
      <sheetName val="A1_A2Vert_trans_Elem_Anal56"/>
      <sheetName val="A1_A2_ACSA_D_Costs_Summary56"/>
      <sheetName val="A1_A2_ACSA_direct_Costs56"/>
      <sheetName val="A1_A2_Rates56"/>
      <sheetName val="Area_Schedule57"/>
      <sheetName val="Exec_Summary_CTB_&amp;A1_a257"/>
      <sheetName val="Exec_Summary57"/>
      <sheetName val="Shopping_list57"/>
      <sheetName val="CTB_Summary57"/>
      <sheetName val="Enablement_Summary57"/>
      <sheetName val="Enablement_works57"/>
      <sheetName val="Basement_Summary57"/>
      <sheetName val="Basement_Elem_Anal57"/>
      <sheetName val="Arrivals_Summary57"/>
      <sheetName val="Arrivals_Elem_Anal57"/>
      <sheetName val="Low_Mezz_Summary57"/>
      <sheetName val="Low_Mezz_Elem_Anal57"/>
      <sheetName val="Retail_Mezz_Summary57"/>
      <sheetName val="Retail_Mezz_Elem_Anal57"/>
      <sheetName val="Dom_Depart_Summary57"/>
      <sheetName val="Dom_Depart_Elem_Anal57"/>
      <sheetName val="Low_roof_Summary57"/>
      <sheetName val="Low_roof_Elem_Anal57"/>
      <sheetName val="Roof_Summary57"/>
      <sheetName val="Roof_Elem_Anal57"/>
      <sheetName val="Envelope_Summary57"/>
      <sheetName val="Envelope_Elem_Anal57"/>
      <sheetName val="Vertical_Trans_Summary57"/>
      <sheetName val="Vert_trans_Elem_Anal57"/>
      <sheetName val="Ext-Gen_Summary57"/>
      <sheetName val="Ext-Gen_Elem_Anal57"/>
      <sheetName val="ACSA_D_Costs_Summary57"/>
      <sheetName val="ACSA_direct_Costs57"/>
      <sheetName val="Baggage_Summary_57"/>
      <sheetName val="ESCAL_EST(BER&amp;CPIX)57"/>
      <sheetName val="Values_for_fees57"/>
      <sheetName val="CTB_Rates57"/>
      <sheetName val="Subcontracts_as_BOQ57"/>
      <sheetName val="A1_A2_Summary57"/>
      <sheetName val="A1_A2_Basement_Summary57"/>
      <sheetName val="A1_A2_Basement_Elem_Anal57"/>
      <sheetName val="A1_A2_Arrivals_Floor_Summary57"/>
      <sheetName val="A1_A2_Arrivals_Floor_Elem_Ana57"/>
      <sheetName val="A1_A2_Mezz_floor_Summary57"/>
      <sheetName val="A1_A2_Mezz_Floor_Elem_Anal57"/>
      <sheetName val="A1_A2Vertical_Trans_Summary57"/>
      <sheetName val="A1_A2Vert_trans_Elem_Anal57"/>
      <sheetName val="A1_A2_ACSA_D_Costs_Summary57"/>
      <sheetName val="A1_A2_ACSA_direct_Costs57"/>
      <sheetName val="A1_A2_Rates57"/>
      <sheetName val="Area_Schedule58"/>
      <sheetName val="Exec_Summary_CTB_&amp;A1_a258"/>
      <sheetName val="Exec_Summary58"/>
      <sheetName val="Shopping_list58"/>
      <sheetName val="CTB_Summary58"/>
      <sheetName val="Enablement_Summary58"/>
      <sheetName val="Enablement_works58"/>
      <sheetName val="Basement_Summary58"/>
      <sheetName val="Basement_Elem_Anal58"/>
      <sheetName val="Arrivals_Summary58"/>
      <sheetName val="Arrivals_Elem_Anal58"/>
      <sheetName val="Low_Mezz_Summary58"/>
      <sheetName val="Low_Mezz_Elem_Anal58"/>
      <sheetName val="Retail_Mezz_Summary58"/>
      <sheetName val="Retail_Mezz_Elem_Anal58"/>
      <sheetName val="Dom_Depart_Summary58"/>
      <sheetName val="Dom_Depart_Elem_Anal58"/>
      <sheetName val="Low_roof_Summary58"/>
      <sheetName val="Low_roof_Elem_Anal58"/>
      <sheetName val="Roof_Summary58"/>
      <sheetName val="Roof_Elem_Anal58"/>
      <sheetName val="Envelope_Summary58"/>
      <sheetName val="Envelope_Elem_Anal58"/>
      <sheetName val="Vertical_Trans_Summary58"/>
      <sheetName val="Vert_trans_Elem_Anal58"/>
      <sheetName val="Ext-Gen_Summary58"/>
      <sheetName val="Ext-Gen_Elem_Anal58"/>
      <sheetName val="ACSA_D_Costs_Summary58"/>
      <sheetName val="ACSA_direct_Costs58"/>
      <sheetName val="Baggage_Summary_58"/>
      <sheetName val="ESCAL_EST(BER&amp;CPIX)58"/>
      <sheetName val="Values_for_fees58"/>
      <sheetName val="CTB_Rates58"/>
      <sheetName val="Subcontracts_as_BOQ58"/>
      <sheetName val="A1_A2_Summary58"/>
      <sheetName val="A1_A2_Basement_Summary58"/>
      <sheetName val="A1_A2_Basement_Elem_Anal58"/>
      <sheetName val="A1_A2_Arrivals_Floor_Summary58"/>
      <sheetName val="A1_A2_Arrivals_Floor_Elem_Ana58"/>
      <sheetName val="A1_A2_Mezz_floor_Summary58"/>
      <sheetName val="A1_A2_Mezz_Floor_Elem_Anal58"/>
      <sheetName val="A1_A2Vertical_Trans_Summary58"/>
      <sheetName val="A1_A2Vert_trans_Elem_Anal58"/>
      <sheetName val="A1_A2_ACSA_D_Costs_Summary58"/>
      <sheetName val="A1_A2_ACSA_direct_Costs58"/>
      <sheetName val="A1_A2_Rates58"/>
      <sheetName val="Area_Schedule59"/>
      <sheetName val="Exec_Summary_CTB_&amp;A1_a259"/>
      <sheetName val="Exec_Summary59"/>
      <sheetName val="Shopping_list59"/>
      <sheetName val="CTB_Summary59"/>
      <sheetName val="Enablement_Summary59"/>
      <sheetName val="Enablement_works59"/>
      <sheetName val="Basement_Summary59"/>
      <sheetName val="Basement_Elem_Anal59"/>
      <sheetName val="Arrivals_Summary59"/>
      <sheetName val="Arrivals_Elem_Anal59"/>
      <sheetName val="Low_Mezz_Summary59"/>
      <sheetName val="Low_Mezz_Elem_Anal59"/>
      <sheetName val="Retail_Mezz_Summary59"/>
      <sheetName val="Retail_Mezz_Elem_Anal59"/>
      <sheetName val="Dom_Depart_Summary59"/>
      <sheetName val="Dom_Depart_Elem_Anal59"/>
      <sheetName val="Low_roof_Summary59"/>
      <sheetName val="Low_roof_Elem_Anal59"/>
      <sheetName val="Roof_Summary59"/>
      <sheetName val="Roof_Elem_Anal59"/>
      <sheetName val="Envelope_Summary59"/>
      <sheetName val="Envelope_Elem_Anal59"/>
      <sheetName val="Vertical_Trans_Summary59"/>
      <sheetName val="Vert_trans_Elem_Anal59"/>
      <sheetName val="Ext-Gen_Summary59"/>
      <sheetName val="Ext-Gen_Elem_Anal59"/>
      <sheetName val="ACSA_D_Costs_Summary59"/>
      <sheetName val="ACSA_direct_Costs59"/>
      <sheetName val="Baggage_Summary_59"/>
      <sheetName val="ESCAL_EST(BER&amp;CPIX)59"/>
      <sheetName val="Values_for_fees59"/>
      <sheetName val="CTB_Rates59"/>
      <sheetName val="Subcontracts_as_BOQ59"/>
      <sheetName val="A1_A2_Summary59"/>
      <sheetName val="A1_A2_Basement_Summary59"/>
      <sheetName val="A1_A2_Basement_Elem_Anal59"/>
      <sheetName val="A1_A2_Arrivals_Floor_Summary59"/>
      <sheetName val="A1_A2_Arrivals_Floor_Elem_Ana59"/>
      <sheetName val="A1_A2_Mezz_floor_Summary59"/>
      <sheetName val="A1_A2_Mezz_Floor_Elem_Anal59"/>
      <sheetName val="A1_A2Vertical_Trans_Summary59"/>
      <sheetName val="A1_A2Vert_trans_Elem_Anal59"/>
      <sheetName val="A1_A2_ACSA_D_Costs_Summary59"/>
      <sheetName val="A1_A2_ACSA_direct_Costs59"/>
      <sheetName val="A1_A2_Rates59"/>
      <sheetName val="Area_Schedule60"/>
      <sheetName val="Exec_Summary_CTB_&amp;A1_a260"/>
      <sheetName val="Exec_Summary60"/>
      <sheetName val="Shopping_list60"/>
      <sheetName val="CTB_Summary60"/>
      <sheetName val="Enablement_Summary60"/>
      <sheetName val="Enablement_works60"/>
      <sheetName val="Basement_Summary60"/>
      <sheetName val="Basement_Elem_Anal60"/>
      <sheetName val="Arrivals_Summary60"/>
      <sheetName val="Arrivals_Elem_Anal60"/>
      <sheetName val="Low_Mezz_Summary60"/>
      <sheetName val="Low_Mezz_Elem_Anal60"/>
      <sheetName val="Retail_Mezz_Summary60"/>
      <sheetName val="Retail_Mezz_Elem_Anal60"/>
      <sheetName val="Dom_Depart_Summary60"/>
      <sheetName val="Dom_Depart_Elem_Anal60"/>
      <sheetName val="Low_roof_Summary60"/>
      <sheetName val="Low_roof_Elem_Anal60"/>
      <sheetName val="Roof_Summary60"/>
      <sheetName val="Roof_Elem_Anal60"/>
      <sheetName val="Envelope_Summary60"/>
      <sheetName val="Envelope_Elem_Anal60"/>
      <sheetName val="Vertical_Trans_Summary60"/>
      <sheetName val="Vert_trans_Elem_Anal60"/>
      <sheetName val="Ext-Gen_Summary60"/>
      <sheetName val="Ext-Gen_Elem_Anal60"/>
      <sheetName val="ACSA_D_Costs_Summary60"/>
      <sheetName val="ACSA_direct_Costs60"/>
      <sheetName val="Baggage_Summary_60"/>
      <sheetName val="ESCAL_EST(BER&amp;CPIX)60"/>
      <sheetName val="Values_for_fees60"/>
      <sheetName val="CTB_Rates60"/>
      <sheetName val="Subcontracts_as_BOQ60"/>
      <sheetName val="A1_A2_Summary60"/>
      <sheetName val="A1_A2_Basement_Summary60"/>
      <sheetName val="A1_A2_Basement_Elem_Anal60"/>
      <sheetName val="A1_A2_Arrivals_Floor_Summary60"/>
      <sheetName val="A1_A2_Arrivals_Floor_Elem_Ana60"/>
      <sheetName val="A1_A2_Mezz_floor_Summary60"/>
      <sheetName val="A1_A2_Mezz_Floor_Elem_Anal60"/>
      <sheetName val="A1_A2Vertical_Trans_Summary60"/>
      <sheetName val="A1_A2Vert_trans_Elem_Anal60"/>
      <sheetName val="A1_A2_ACSA_D_Costs_Summary60"/>
      <sheetName val="A1_A2_ACSA_direct_Costs60"/>
      <sheetName val="A1_A2_Rates60"/>
      <sheetName val="Area_Schedule70"/>
      <sheetName val="Exec_Summary_CTB_&amp;A1_a270"/>
      <sheetName val="Exec_Summary70"/>
      <sheetName val="Shopping_list70"/>
      <sheetName val="CTB_Summary70"/>
      <sheetName val="Enablement_Summary70"/>
      <sheetName val="Enablement_works70"/>
      <sheetName val="Basement_Summary70"/>
      <sheetName val="Basement_Elem_Anal70"/>
      <sheetName val="Arrivals_Summary70"/>
      <sheetName val="Arrivals_Elem_Anal70"/>
      <sheetName val="Low_Mezz_Summary70"/>
      <sheetName val="Low_Mezz_Elem_Anal70"/>
      <sheetName val="Retail_Mezz_Summary70"/>
      <sheetName val="Retail_Mezz_Elem_Anal70"/>
      <sheetName val="Dom_Depart_Summary70"/>
      <sheetName val="Dom_Depart_Elem_Anal70"/>
      <sheetName val="Low_roof_Summary70"/>
      <sheetName val="Low_roof_Elem_Anal70"/>
      <sheetName val="Roof_Summary70"/>
      <sheetName val="Roof_Elem_Anal70"/>
      <sheetName val="Envelope_Summary70"/>
      <sheetName val="Envelope_Elem_Anal70"/>
      <sheetName val="Vertical_Trans_Summary70"/>
      <sheetName val="Vert_trans_Elem_Anal70"/>
      <sheetName val="Ext-Gen_Summary70"/>
      <sheetName val="Ext-Gen_Elem_Anal70"/>
      <sheetName val="ACSA_D_Costs_Summary70"/>
      <sheetName val="ACSA_direct_Costs70"/>
      <sheetName val="Baggage_Summary_70"/>
      <sheetName val="ESCAL_EST(BER&amp;CPIX)70"/>
      <sheetName val="Values_for_fees70"/>
      <sheetName val="CTB_Rates70"/>
      <sheetName val="Subcontracts_as_BOQ70"/>
      <sheetName val="A1_A2_Summary70"/>
      <sheetName val="A1_A2_Basement_Summary70"/>
      <sheetName val="A1_A2_Basement_Elem_Anal70"/>
      <sheetName val="A1_A2_Arrivals_Floor_Summary70"/>
      <sheetName val="A1_A2_Arrivals_Floor_Elem_Ana70"/>
      <sheetName val="A1_A2_Mezz_floor_Summary70"/>
      <sheetName val="A1_A2_Mezz_Floor_Elem_Anal70"/>
      <sheetName val="A1_A2Vertical_Trans_Summary70"/>
      <sheetName val="A1_A2Vert_trans_Elem_Anal70"/>
      <sheetName val="A1_A2_ACSA_D_Costs_Summary70"/>
      <sheetName val="A1_A2_ACSA_direct_Costs70"/>
      <sheetName val="A1_A2_Rates70"/>
      <sheetName val="Area_Schedule61"/>
      <sheetName val="Exec_Summary_CTB_&amp;A1_a261"/>
      <sheetName val="Exec_Summary61"/>
      <sheetName val="Shopping_list61"/>
      <sheetName val="CTB_Summary61"/>
      <sheetName val="Enablement_Summary61"/>
      <sheetName val="Enablement_works61"/>
      <sheetName val="Basement_Summary61"/>
      <sheetName val="Basement_Elem_Anal61"/>
      <sheetName val="Arrivals_Summary61"/>
      <sheetName val="Arrivals_Elem_Anal61"/>
      <sheetName val="Low_Mezz_Summary61"/>
      <sheetName val="Low_Mezz_Elem_Anal61"/>
      <sheetName val="Retail_Mezz_Summary61"/>
      <sheetName val="Retail_Mezz_Elem_Anal61"/>
      <sheetName val="Dom_Depart_Summary61"/>
      <sheetName val="Dom_Depart_Elem_Anal61"/>
      <sheetName val="Low_roof_Summary61"/>
      <sheetName val="Low_roof_Elem_Anal61"/>
      <sheetName val="Roof_Summary61"/>
      <sheetName val="Roof_Elem_Anal61"/>
      <sheetName val="Envelope_Summary61"/>
      <sheetName val="Envelope_Elem_Anal61"/>
      <sheetName val="Vertical_Trans_Summary61"/>
      <sheetName val="Vert_trans_Elem_Anal61"/>
      <sheetName val="Ext-Gen_Summary61"/>
      <sheetName val="Ext-Gen_Elem_Anal61"/>
      <sheetName val="ACSA_D_Costs_Summary61"/>
      <sheetName val="ACSA_direct_Costs61"/>
      <sheetName val="Baggage_Summary_61"/>
      <sheetName val="ESCAL_EST(BER&amp;CPIX)61"/>
      <sheetName val="Values_for_fees61"/>
      <sheetName val="CTB_Rates61"/>
      <sheetName val="Subcontracts_as_BOQ61"/>
      <sheetName val="A1_A2_Summary61"/>
      <sheetName val="A1_A2_Basement_Summary61"/>
      <sheetName val="A1_A2_Basement_Elem_Anal61"/>
      <sheetName val="A1_A2_Arrivals_Floor_Summary61"/>
      <sheetName val="A1_A2_Arrivals_Floor_Elem_Ana61"/>
      <sheetName val="A1_A2_Mezz_floor_Summary61"/>
      <sheetName val="A1_A2_Mezz_Floor_Elem_Anal61"/>
      <sheetName val="A1_A2Vertical_Trans_Summary61"/>
      <sheetName val="A1_A2Vert_trans_Elem_Anal61"/>
      <sheetName val="A1_A2_ACSA_D_Costs_Summary61"/>
      <sheetName val="A1_A2_ACSA_direct_Costs61"/>
      <sheetName val="A1_A2_Rates61"/>
      <sheetName val="Area_Schedule62"/>
      <sheetName val="Exec_Summary_CTB_&amp;A1_a262"/>
      <sheetName val="Exec_Summary62"/>
      <sheetName val="Shopping_list62"/>
      <sheetName val="CTB_Summary62"/>
      <sheetName val="Enablement_Summary62"/>
      <sheetName val="Enablement_works62"/>
      <sheetName val="Basement_Summary62"/>
      <sheetName val="Basement_Elem_Anal62"/>
      <sheetName val="Arrivals_Summary62"/>
      <sheetName val="Arrivals_Elem_Anal62"/>
      <sheetName val="Low_Mezz_Summary62"/>
      <sheetName val="Low_Mezz_Elem_Anal62"/>
      <sheetName val="Retail_Mezz_Summary62"/>
      <sheetName val="Retail_Mezz_Elem_Anal62"/>
      <sheetName val="Dom_Depart_Summary62"/>
      <sheetName val="Dom_Depart_Elem_Anal62"/>
      <sheetName val="Low_roof_Summary62"/>
      <sheetName val="Low_roof_Elem_Anal62"/>
      <sheetName val="Roof_Summary62"/>
      <sheetName val="Roof_Elem_Anal62"/>
      <sheetName val="Envelope_Summary62"/>
      <sheetName val="Envelope_Elem_Anal62"/>
      <sheetName val="Vertical_Trans_Summary62"/>
      <sheetName val="Vert_trans_Elem_Anal62"/>
      <sheetName val="Ext-Gen_Summary62"/>
      <sheetName val="Ext-Gen_Elem_Anal62"/>
      <sheetName val="ACSA_D_Costs_Summary62"/>
      <sheetName val="ACSA_direct_Costs62"/>
      <sheetName val="Baggage_Summary_62"/>
      <sheetName val="ESCAL_EST(BER&amp;CPIX)62"/>
      <sheetName val="Values_for_fees62"/>
      <sheetName val="CTB_Rates62"/>
      <sheetName val="Subcontracts_as_BOQ62"/>
      <sheetName val="A1_A2_Summary62"/>
      <sheetName val="A1_A2_Basement_Summary62"/>
      <sheetName val="A1_A2_Basement_Elem_Anal62"/>
      <sheetName val="A1_A2_Arrivals_Floor_Summary62"/>
      <sheetName val="A1_A2_Arrivals_Floor_Elem_Ana62"/>
      <sheetName val="A1_A2_Mezz_floor_Summary62"/>
      <sheetName val="A1_A2_Mezz_Floor_Elem_Anal62"/>
      <sheetName val="A1_A2Vertical_Trans_Summary62"/>
      <sheetName val="A1_A2Vert_trans_Elem_Anal62"/>
      <sheetName val="A1_A2_ACSA_D_Costs_Summary62"/>
      <sheetName val="A1_A2_ACSA_direct_Costs62"/>
      <sheetName val="A1_A2_Rates62"/>
      <sheetName val="Area_Schedule63"/>
      <sheetName val="Exec_Summary_CTB_&amp;A1_a263"/>
      <sheetName val="Exec_Summary63"/>
      <sheetName val="Shopping_list63"/>
      <sheetName val="CTB_Summary63"/>
      <sheetName val="Enablement_Summary63"/>
      <sheetName val="Enablement_works63"/>
      <sheetName val="Basement_Summary63"/>
      <sheetName val="Basement_Elem_Anal63"/>
      <sheetName val="Arrivals_Summary63"/>
      <sheetName val="Arrivals_Elem_Anal63"/>
      <sheetName val="Low_Mezz_Summary63"/>
      <sheetName val="Low_Mezz_Elem_Anal63"/>
      <sheetName val="Retail_Mezz_Summary63"/>
      <sheetName val="Retail_Mezz_Elem_Anal63"/>
      <sheetName val="Dom_Depart_Summary63"/>
      <sheetName val="Dom_Depart_Elem_Anal63"/>
      <sheetName val="Low_roof_Summary63"/>
      <sheetName val="Low_roof_Elem_Anal63"/>
      <sheetName val="Roof_Summary63"/>
      <sheetName val="Roof_Elem_Anal63"/>
      <sheetName val="Envelope_Summary63"/>
      <sheetName val="Envelope_Elem_Anal63"/>
      <sheetName val="Vertical_Trans_Summary63"/>
      <sheetName val="Vert_trans_Elem_Anal63"/>
      <sheetName val="Ext-Gen_Summary63"/>
      <sheetName val="Ext-Gen_Elem_Anal63"/>
      <sheetName val="ACSA_D_Costs_Summary63"/>
      <sheetName val="ACSA_direct_Costs63"/>
      <sheetName val="Baggage_Summary_63"/>
      <sheetName val="ESCAL_EST(BER&amp;CPIX)63"/>
      <sheetName val="Values_for_fees63"/>
      <sheetName val="CTB_Rates63"/>
      <sheetName val="Subcontracts_as_BOQ63"/>
      <sheetName val="A1_A2_Summary63"/>
      <sheetName val="A1_A2_Basement_Summary63"/>
      <sheetName val="A1_A2_Basement_Elem_Anal63"/>
      <sheetName val="A1_A2_Arrivals_Floor_Summary63"/>
      <sheetName val="A1_A2_Arrivals_Floor_Elem_Ana63"/>
      <sheetName val="A1_A2_Mezz_floor_Summary63"/>
      <sheetName val="A1_A2_Mezz_Floor_Elem_Anal63"/>
      <sheetName val="A1_A2Vertical_Trans_Summary63"/>
      <sheetName val="A1_A2Vert_trans_Elem_Anal63"/>
      <sheetName val="A1_A2_ACSA_D_Costs_Summary63"/>
      <sheetName val="A1_A2_ACSA_direct_Costs63"/>
      <sheetName val="A1_A2_Rates63"/>
      <sheetName val="Area_Schedule64"/>
      <sheetName val="Exec_Summary_CTB_&amp;A1_a264"/>
      <sheetName val="Exec_Summary64"/>
      <sheetName val="Shopping_list64"/>
      <sheetName val="CTB_Summary64"/>
      <sheetName val="Enablement_Summary64"/>
      <sheetName val="Enablement_works64"/>
      <sheetName val="Basement_Summary64"/>
      <sheetName val="Basement_Elem_Anal64"/>
      <sheetName val="Arrivals_Summary64"/>
      <sheetName val="Arrivals_Elem_Anal64"/>
      <sheetName val="Low_Mezz_Summary64"/>
      <sheetName val="Low_Mezz_Elem_Anal64"/>
      <sheetName val="Retail_Mezz_Summary64"/>
      <sheetName val="Retail_Mezz_Elem_Anal64"/>
      <sheetName val="Dom_Depart_Summary64"/>
      <sheetName val="Dom_Depart_Elem_Anal64"/>
      <sheetName val="Low_roof_Summary64"/>
      <sheetName val="Low_roof_Elem_Anal64"/>
      <sheetName val="Roof_Summary64"/>
      <sheetName val="Roof_Elem_Anal64"/>
      <sheetName val="Envelope_Summary64"/>
      <sheetName val="Envelope_Elem_Anal64"/>
      <sheetName val="Vertical_Trans_Summary64"/>
      <sheetName val="Vert_trans_Elem_Anal64"/>
      <sheetName val="Ext-Gen_Summary64"/>
      <sheetName val="Ext-Gen_Elem_Anal64"/>
      <sheetName val="ACSA_D_Costs_Summary64"/>
      <sheetName val="ACSA_direct_Costs64"/>
      <sheetName val="Baggage_Summary_64"/>
      <sheetName val="ESCAL_EST(BER&amp;CPIX)64"/>
      <sheetName val="Values_for_fees64"/>
      <sheetName val="CTB_Rates64"/>
      <sheetName val="Subcontracts_as_BOQ64"/>
      <sheetName val="A1_A2_Summary64"/>
      <sheetName val="A1_A2_Basement_Summary64"/>
      <sheetName val="A1_A2_Basement_Elem_Anal64"/>
      <sheetName val="A1_A2_Arrivals_Floor_Summary64"/>
      <sheetName val="A1_A2_Arrivals_Floor_Elem_Ana64"/>
      <sheetName val="A1_A2_Mezz_floor_Summary64"/>
      <sheetName val="A1_A2_Mezz_Floor_Elem_Anal64"/>
      <sheetName val="A1_A2Vertical_Trans_Summary64"/>
      <sheetName val="A1_A2Vert_trans_Elem_Anal64"/>
      <sheetName val="A1_A2_ACSA_D_Costs_Summary64"/>
      <sheetName val="A1_A2_ACSA_direct_Costs64"/>
      <sheetName val="A1_A2_Rates64"/>
      <sheetName val="Area_Schedule67"/>
      <sheetName val="Exec_Summary_CTB_&amp;A1_a267"/>
      <sheetName val="Exec_Summary67"/>
      <sheetName val="Shopping_list67"/>
      <sheetName val="CTB_Summary67"/>
      <sheetName val="Enablement_Summary67"/>
      <sheetName val="Enablement_works67"/>
      <sheetName val="Basement_Summary67"/>
      <sheetName val="Basement_Elem_Anal67"/>
      <sheetName val="Arrivals_Summary67"/>
      <sheetName val="Arrivals_Elem_Anal67"/>
      <sheetName val="Low_Mezz_Summary67"/>
      <sheetName val="Low_Mezz_Elem_Anal67"/>
      <sheetName val="Retail_Mezz_Summary67"/>
      <sheetName val="Retail_Mezz_Elem_Anal67"/>
      <sheetName val="Dom_Depart_Summary67"/>
      <sheetName val="Dom_Depart_Elem_Anal67"/>
      <sheetName val="Low_roof_Summary67"/>
      <sheetName val="Low_roof_Elem_Anal67"/>
      <sheetName val="Roof_Summary67"/>
      <sheetName val="Roof_Elem_Anal67"/>
      <sheetName val="Envelope_Summary67"/>
      <sheetName val="Envelope_Elem_Anal67"/>
      <sheetName val="Vertical_Trans_Summary67"/>
      <sheetName val="Vert_trans_Elem_Anal67"/>
      <sheetName val="Ext-Gen_Summary67"/>
      <sheetName val="Ext-Gen_Elem_Anal67"/>
      <sheetName val="ACSA_D_Costs_Summary67"/>
      <sheetName val="ACSA_direct_Costs67"/>
      <sheetName val="Baggage_Summary_67"/>
      <sheetName val="ESCAL_EST(BER&amp;CPIX)67"/>
      <sheetName val="Values_for_fees67"/>
      <sheetName val="CTB_Rates67"/>
      <sheetName val="Subcontracts_as_BOQ67"/>
      <sheetName val="A1_A2_Summary67"/>
      <sheetName val="A1_A2_Basement_Summary67"/>
      <sheetName val="A1_A2_Basement_Elem_Anal67"/>
      <sheetName val="A1_A2_Arrivals_Floor_Summary67"/>
      <sheetName val="A1_A2_Arrivals_Floor_Elem_Ana67"/>
      <sheetName val="A1_A2_Mezz_floor_Summary67"/>
      <sheetName val="A1_A2_Mezz_Floor_Elem_Anal67"/>
      <sheetName val="A1_A2Vertical_Trans_Summary67"/>
      <sheetName val="A1_A2Vert_trans_Elem_Anal67"/>
      <sheetName val="A1_A2_ACSA_D_Costs_Summary67"/>
      <sheetName val="A1_A2_ACSA_direct_Costs67"/>
      <sheetName val="A1_A2_Rates67"/>
      <sheetName val="Area_Schedule65"/>
      <sheetName val="Exec_Summary_CTB_&amp;A1_a265"/>
      <sheetName val="Exec_Summary65"/>
      <sheetName val="Shopping_list65"/>
      <sheetName val="CTB_Summary65"/>
      <sheetName val="Enablement_Summary65"/>
      <sheetName val="Enablement_works65"/>
      <sheetName val="Basement_Summary65"/>
      <sheetName val="Basement_Elem_Anal65"/>
      <sheetName val="Arrivals_Summary65"/>
      <sheetName val="Arrivals_Elem_Anal65"/>
      <sheetName val="Low_Mezz_Summary65"/>
      <sheetName val="Low_Mezz_Elem_Anal65"/>
      <sheetName val="Retail_Mezz_Summary65"/>
      <sheetName val="Retail_Mezz_Elem_Anal65"/>
      <sheetName val="Dom_Depart_Summary65"/>
      <sheetName val="Dom_Depart_Elem_Anal65"/>
      <sheetName val="Low_roof_Summary65"/>
      <sheetName val="Low_roof_Elem_Anal65"/>
      <sheetName val="Roof_Summary65"/>
      <sheetName val="Roof_Elem_Anal65"/>
      <sheetName val="Envelope_Summary65"/>
      <sheetName val="Envelope_Elem_Anal65"/>
      <sheetName val="Vertical_Trans_Summary65"/>
      <sheetName val="Vert_trans_Elem_Anal65"/>
      <sheetName val="Ext-Gen_Summary65"/>
      <sheetName val="Ext-Gen_Elem_Anal65"/>
      <sheetName val="ACSA_D_Costs_Summary65"/>
      <sheetName val="ACSA_direct_Costs65"/>
      <sheetName val="Baggage_Summary_65"/>
      <sheetName val="ESCAL_EST(BER&amp;CPIX)65"/>
      <sheetName val="Values_for_fees65"/>
      <sheetName val="CTB_Rates65"/>
      <sheetName val="Subcontracts_as_BOQ65"/>
      <sheetName val="A1_A2_Summary65"/>
      <sheetName val="A1_A2_Basement_Summary65"/>
      <sheetName val="A1_A2_Basement_Elem_Anal65"/>
      <sheetName val="A1_A2_Arrivals_Floor_Summary65"/>
      <sheetName val="A1_A2_Arrivals_Floor_Elem_Ana65"/>
      <sheetName val="A1_A2_Mezz_floor_Summary65"/>
      <sheetName val="A1_A2_Mezz_Floor_Elem_Anal65"/>
      <sheetName val="A1_A2Vertical_Trans_Summary65"/>
      <sheetName val="A1_A2Vert_trans_Elem_Anal65"/>
      <sheetName val="A1_A2_ACSA_D_Costs_Summary65"/>
      <sheetName val="A1_A2_ACSA_direct_Costs65"/>
      <sheetName val="A1_A2_Rates65"/>
      <sheetName val="Area_Schedule66"/>
      <sheetName val="Exec_Summary_CTB_&amp;A1_a266"/>
      <sheetName val="Exec_Summary66"/>
      <sheetName val="Shopping_list66"/>
      <sheetName val="CTB_Summary66"/>
      <sheetName val="Enablement_Summary66"/>
      <sheetName val="Enablement_works66"/>
      <sheetName val="Basement_Summary66"/>
      <sheetName val="Basement_Elem_Anal66"/>
      <sheetName val="Arrivals_Summary66"/>
      <sheetName val="Arrivals_Elem_Anal66"/>
      <sheetName val="Low_Mezz_Summary66"/>
      <sheetName val="Low_Mezz_Elem_Anal66"/>
      <sheetName val="Retail_Mezz_Summary66"/>
      <sheetName val="Retail_Mezz_Elem_Anal66"/>
      <sheetName val="Dom_Depart_Summary66"/>
      <sheetName val="Dom_Depart_Elem_Anal66"/>
      <sheetName val="Low_roof_Summary66"/>
      <sheetName val="Low_roof_Elem_Anal66"/>
      <sheetName val="Roof_Summary66"/>
      <sheetName val="Roof_Elem_Anal66"/>
      <sheetName val="Envelope_Summary66"/>
      <sheetName val="Envelope_Elem_Anal66"/>
      <sheetName val="Vertical_Trans_Summary66"/>
      <sheetName val="Vert_trans_Elem_Anal66"/>
      <sheetName val="Ext-Gen_Summary66"/>
      <sheetName val="Ext-Gen_Elem_Anal66"/>
      <sheetName val="ACSA_D_Costs_Summary66"/>
      <sheetName val="ACSA_direct_Costs66"/>
      <sheetName val="Baggage_Summary_66"/>
      <sheetName val="ESCAL_EST(BER&amp;CPIX)66"/>
      <sheetName val="Values_for_fees66"/>
      <sheetName val="CTB_Rates66"/>
      <sheetName val="Subcontracts_as_BOQ66"/>
      <sheetName val="A1_A2_Summary66"/>
      <sheetName val="A1_A2_Basement_Summary66"/>
      <sheetName val="A1_A2_Basement_Elem_Anal66"/>
      <sheetName val="A1_A2_Arrivals_Floor_Summary66"/>
      <sheetName val="A1_A2_Arrivals_Floor_Elem_Ana66"/>
      <sheetName val="A1_A2_Mezz_floor_Summary66"/>
      <sheetName val="A1_A2_Mezz_Floor_Elem_Anal66"/>
      <sheetName val="A1_A2Vertical_Trans_Summary66"/>
      <sheetName val="A1_A2Vert_trans_Elem_Anal66"/>
      <sheetName val="A1_A2_ACSA_D_Costs_Summary66"/>
      <sheetName val="A1_A2_ACSA_direct_Costs66"/>
      <sheetName val="A1_A2_Rates66"/>
      <sheetName val="Area_Schedule69"/>
      <sheetName val="Exec_Summary_CTB_&amp;A1_a269"/>
      <sheetName val="Exec_Summary69"/>
      <sheetName val="Shopping_list69"/>
      <sheetName val="CTB_Summary69"/>
      <sheetName val="Enablement_Summary69"/>
      <sheetName val="Enablement_works69"/>
      <sheetName val="Basement_Summary69"/>
      <sheetName val="Basement_Elem_Anal69"/>
      <sheetName val="Arrivals_Summary69"/>
      <sheetName val="Arrivals_Elem_Anal69"/>
      <sheetName val="Low_Mezz_Summary69"/>
      <sheetName val="Low_Mezz_Elem_Anal69"/>
      <sheetName val="Retail_Mezz_Summary69"/>
      <sheetName val="Retail_Mezz_Elem_Anal69"/>
      <sheetName val="Dom_Depart_Summary69"/>
      <sheetName val="Dom_Depart_Elem_Anal69"/>
      <sheetName val="Low_roof_Summary69"/>
      <sheetName val="Low_roof_Elem_Anal69"/>
      <sheetName val="Roof_Summary69"/>
      <sheetName val="Roof_Elem_Anal69"/>
      <sheetName val="Envelope_Summary69"/>
      <sheetName val="Envelope_Elem_Anal69"/>
      <sheetName val="Vertical_Trans_Summary69"/>
      <sheetName val="Vert_trans_Elem_Anal69"/>
      <sheetName val="Ext-Gen_Summary69"/>
      <sheetName val="Ext-Gen_Elem_Anal69"/>
      <sheetName val="ACSA_D_Costs_Summary69"/>
      <sheetName val="ACSA_direct_Costs69"/>
      <sheetName val="Baggage_Summary_69"/>
      <sheetName val="ESCAL_EST(BER&amp;CPIX)69"/>
      <sheetName val="Values_for_fees69"/>
      <sheetName val="CTB_Rates69"/>
      <sheetName val="Subcontracts_as_BOQ69"/>
      <sheetName val="A1_A2_Summary69"/>
      <sheetName val="A1_A2_Basement_Summary69"/>
      <sheetName val="A1_A2_Basement_Elem_Anal69"/>
      <sheetName val="A1_A2_Arrivals_Floor_Summary69"/>
      <sheetName val="A1_A2_Arrivals_Floor_Elem_Ana69"/>
      <sheetName val="A1_A2_Mezz_floor_Summary69"/>
      <sheetName val="A1_A2_Mezz_Floor_Elem_Anal69"/>
      <sheetName val="A1_A2Vertical_Trans_Summary69"/>
      <sheetName val="A1_A2Vert_trans_Elem_Anal69"/>
      <sheetName val="A1_A2_ACSA_D_Costs_Summary69"/>
      <sheetName val="A1_A2_ACSA_direct_Costs69"/>
      <sheetName val="A1_A2_Rates69"/>
      <sheetName val="Area_Schedule68"/>
      <sheetName val="Exec_Summary_CTB_&amp;A1_a268"/>
      <sheetName val="Exec_Summary68"/>
      <sheetName val="Shopping_list68"/>
      <sheetName val="CTB_Summary68"/>
      <sheetName val="Enablement_Summary68"/>
      <sheetName val="Enablement_works68"/>
      <sheetName val="Basement_Summary68"/>
      <sheetName val="Basement_Elem_Anal68"/>
      <sheetName val="Arrivals_Summary68"/>
      <sheetName val="Arrivals_Elem_Anal68"/>
      <sheetName val="Low_Mezz_Summary68"/>
      <sheetName val="Low_Mezz_Elem_Anal68"/>
      <sheetName val="Retail_Mezz_Summary68"/>
      <sheetName val="Retail_Mezz_Elem_Anal68"/>
      <sheetName val="Dom_Depart_Summary68"/>
      <sheetName val="Dom_Depart_Elem_Anal68"/>
      <sheetName val="Low_roof_Summary68"/>
      <sheetName val="Low_roof_Elem_Anal68"/>
      <sheetName val="Roof_Summary68"/>
      <sheetName val="Roof_Elem_Anal68"/>
      <sheetName val="Envelope_Summary68"/>
      <sheetName val="Envelope_Elem_Anal68"/>
      <sheetName val="Vertical_Trans_Summary68"/>
      <sheetName val="Vert_trans_Elem_Anal68"/>
      <sheetName val="Ext-Gen_Summary68"/>
      <sheetName val="Ext-Gen_Elem_Anal68"/>
      <sheetName val="ACSA_D_Costs_Summary68"/>
      <sheetName val="ACSA_direct_Costs68"/>
      <sheetName val="Baggage_Summary_68"/>
      <sheetName val="ESCAL_EST(BER&amp;CPIX)68"/>
      <sheetName val="Values_for_fees68"/>
      <sheetName val="CTB_Rates68"/>
      <sheetName val="Subcontracts_as_BOQ68"/>
      <sheetName val="A1_A2_Summary68"/>
      <sheetName val="A1_A2_Basement_Summary68"/>
      <sheetName val="A1_A2_Basement_Elem_Anal68"/>
      <sheetName val="A1_A2_Arrivals_Floor_Summary68"/>
      <sheetName val="A1_A2_Arrivals_Floor_Elem_Ana68"/>
      <sheetName val="A1_A2_Mezz_floor_Summary68"/>
      <sheetName val="A1_A2_Mezz_Floor_Elem_Anal68"/>
      <sheetName val="A1_A2Vertical_Trans_Summary68"/>
      <sheetName val="A1_A2Vert_trans_Elem_Anal68"/>
      <sheetName val="A1_A2_ACSA_D_Costs_Summary68"/>
      <sheetName val="A1_A2_ACSA_direct_Costs68"/>
      <sheetName val="A1_A2_Rates68"/>
      <sheetName val="Table"/>
      <sheetName val="Options - QM 2006"/>
      <sheetName val="Constru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11">
          <cell r="C11" t="str">
            <v>Alterations</v>
          </cell>
        </row>
        <row r="12">
          <cell r="C12" t="str">
            <v>Earthworks</v>
          </cell>
        </row>
        <row r="13">
          <cell r="C13" t="str">
            <v>Lateral Support</v>
          </cell>
        </row>
        <row r="14">
          <cell r="C14" t="str">
            <v>Piling</v>
          </cell>
        </row>
        <row r="15">
          <cell r="C15" t="str">
            <v>Concrete, Formwork &amp; Reinforcing</v>
          </cell>
        </row>
        <row r="16">
          <cell r="C16" t="str">
            <v>Concrete, &amp; Formwork</v>
          </cell>
        </row>
        <row r="17">
          <cell r="C17" t="str">
            <v>Reinforcing</v>
          </cell>
        </row>
        <row r="18">
          <cell r="C18" t="str">
            <v>Rebar only</v>
          </cell>
        </row>
        <row r="19">
          <cell r="C19" t="str">
            <v>Post-tensioning &amp; reinforcing</v>
          </cell>
        </row>
        <row r="20">
          <cell r="C20" t="str">
            <v>Pre-cast concrete</v>
          </cell>
        </row>
        <row r="21">
          <cell r="C21" t="str">
            <v>Masonry</v>
          </cell>
        </row>
        <row r="22">
          <cell r="C22" t="str">
            <v>Waterproofing</v>
          </cell>
        </row>
        <row r="23">
          <cell r="C23" t="str">
            <v>Roof coverings, etc</v>
          </cell>
        </row>
        <row r="24">
          <cell r="C24" t="str">
            <v>Carpentry &amp; Joinery</v>
          </cell>
        </row>
        <row r="25">
          <cell r="C25" t="str">
            <v>Ceilings, Partitions &amp; Access floors</v>
          </cell>
        </row>
        <row r="26">
          <cell r="C26" t="str">
            <v xml:space="preserve">Floor Coverings, Wall linings, etc </v>
          </cell>
        </row>
        <row r="27">
          <cell r="C27" t="str">
            <v>Ironmongery</v>
          </cell>
        </row>
        <row r="28">
          <cell r="C28" t="str">
            <v>Structural Steelwork</v>
          </cell>
        </row>
        <row r="29">
          <cell r="C29" t="str">
            <v>Metalwork</v>
          </cell>
        </row>
        <row r="30">
          <cell r="C30" t="str">
            <v>Plastering</v>
          </cell>
        </row>
        <row r="31">
          <cell r="C31" t="str">
            <v>Tiling</v>
          </cell>
        </row>
        <row r="32">
          <cell r="C32" t="str">
            <v>Plumbing &amp; Drainage</v>
          </cell>
        </row>
        <row r="33">
          <cell r="C33" t="str">
            <v>Electrical Work</v>
          </cell>
        </row>
        <row r="34">
          <cell r="C34" t="str">
            <v>Mechanical Work</v>
          </cell>
        </row>
        <row r="35">
          <cell r="C35" t="str">
            <v>Glazing</v>
          </cell>
        </row>
        <row r="36">
          <cell r="C36" t="str">
            <v>Paintwork</v>
          </cell>
        </row>
        <row r="37">
          <cell r="C37" t="str">
            <v>Paperhanging</v>
          </cell>
        </row>
        <row r="38">
          <cell r="C38" t="str">
            <v>External Work</v>
          </cell>
        </row>
        <row r="39">
          <cell r="C39" t="str">
            <v>External Work - Raised roadway</v>
          </cell>
        </row>
        <row r="40">
          <cell r="C40" t="str">
            <v>B.A.R - Replace Kilcher bearings at columns</v>
          </cell>
        </row>
        <row r="41">
          <cell r="C41" t="str">
            <v>B.A.R - Modification to signage pylon</v>
          </cell>
        </row>
        <row r="42">
          <cell r="C42" t="str">
            <v>B.A.R - Stormwater installation changes</v>
          </cell>
        </row>
        <row r="43">
          <cell r="C43" t="str">
            <v>B.A.R - Signage during construction phases</v>
          </cell>
        </row>
        <row r="44">
          <cell r="C44" t="str">
            <v>B.A.R - Roadsurface, kerbs, balustrades, etc.</v>
          </cell>
        </row>
        <row r="45">
          <cell r="C45" t="str">
            <v>Proft &amp; Attendance</v>
          </cell>
        </row>
        <row r="46">
          <cell r="C46" t="str">
            <v>Budgetary allowance</v>
          </cell>
        </row>
        <row r="47">
          <cell r="C47" t="str">
            <v>B.A. - Alterations</v>
          </cell>
        </row>
        <row r="48">
          <cell r="C48" t="str">
            <v xml:space="preserve">B.A. - Reconfiguration of Airside for baggage belts </v>
          </cell>
        </row>
        <row r="49">
          <cell r="C49" t="str">
            <v>B.A. - Relocation of Pay-on-foot stations</v>
          </cell>
        </row>
        <row r="50">
          <cell r="C50" t="str">
            <v>B.A. - Bidum under surface beds</v>
          </cell>
        </row>
        <row r="51">
          <cell r="C51" t="str">
            <v>B.A. - Waterproofing &amp; insulation to wall/cladding</v>
          </cell>
        </row>
        <row r="52">
          <cell r="C52" t="str">
            <v>B.A. - Upgrading of stormwater culvert</v>
          </cell>
        </row>
        <row r="53">
          <cell r="C53" t="str">
            <v>B.A. - Lower roadway kerside upgrade &amp; alterations</v>
          </cell>
        </row>
        <row r="54">
          <cell r="C54" t="str">
            <v>B.A. - Sundry Metalwork</v>
          </cell>
        </row>
        <row r="55">
          <cell r="C55" t="str">
            <v>B.A. - Porte Cochere to VIP entrance (A1A2)</v>
          </cell>
        </row>
        <row r="56">
          <cell r="C56" t="str">
            <v>B.A. - Fire Stopping</v>
          </cell>
        </row>
        <row r="57">
          <cell r="C57" t="str">
            <v>B.A. - Acoustic requirements</v>
          </cell>
        </row>
        <row r="58">
          <cell r="C58" t="str">
            <v>B.A. - Gautrain requirements</v>
          </cell>
        </row>
        <row r="59">
          <cell r="C59" t="str">
            <v>B.A. - Alterations to MSP at Underpass</v>
          </cell>
        </row>
        <row r="60">
          <cell r="C60" t="str">
            <v>B.A. - Artwork</v>
          </cell>
        </row>
        <row r="61">
          <cell r="C61" t="str">
            <v>B.A. - syphinic rainwater disposal</v>
          </cell>
        </row>
        <row r="62">
          <cell r="C62" t="str">
            <v>B.A. - Plumbing</v>
          </cell>
        </row>
        <row r="63">
          <cell r="C63" t="str">
            <v>B.A. - Alterations to MSP1 at link bridge</v>
          </cell>
        </row>
        <row r="64">
          <cell r="C64" t="str">
            <v xml:space="preserve">B.A. - Upgrade of KB1/KB2 entrance into CTB </v>
          </cell>
        </row>
        <row r="65">
          <cell r="C65" t="str">
            <v>Main contractors attendance on Direct contractors</v>
          </cell>
        </row>
        <row r="66">
          <cell r="C66" t="str">
            <v>B.A. - Sprinkler valve enclosure (apron)</v>
          </cell>
        </row>
        <row r="67">
          <cell r="C67" t="str">
            <v>Builderswork icw services</v>
          </cell>
        </row>
        <row r="68">
          <cell r="C68" t="str">
            <v>Builderswork icw Direct Contracts</v>
          </cell>
        </row>
      </sheetData>
      <sheetData sheetId="35"/>
      <sheetData sheetId="36" refreshError="1">
        <row r="11">
          <cell r="C11" t="str">
            <v>Main Contract</v>
          </cell>
        </row>
        <row r="12">
          <cell r="C12" t="str">
            <v>Access Control Installation</v>
          </cell>
        </row>
        <row r="13">
          <cell r="C13" t="str">
            <v>Aluminium Ceilings</v>
          </cell>
        </row>
        <row r="14">
          <cell r="C14" t="str">
            <v>Aluminium Windows</v>
          </cell>
        </row>
        <row r="15">
          <cell r="C15" t="str">
            <v>Balustrading, Rails</v>
          </cell>
        </row>
        <row r="16">
          <cell r="C16" t="str">
            <v>Building Management System (BMS)</v>
          </cell>
        </row>
        <row r="17">
          <cell r="C17" t="str">
            <v>Canopy Over Roadway</v>
          </cell>
        </row>
        <row r="18">
          <cell r="C18" t="str">
            <v>Carpet &amp; Vinyl Floors</v>
          </cell>
        </row>
        <row r="19">
          <cell r="C19" t="str">
            <v>CCTV Installation</v>
          </cell>
        </row>
        <row r="20">
          <cell r="C20" t="str">
            <v>Check-in Counters</v>
          </cell>
        </row>
        <row r="21">
          <cell r="C21" t="str">
            <v>Counters &amp; Joinery Fittings</v>
          </cell>
        </row>
        <row r="22">
          <cell r="C22" t="str">
            <v>Customs Desks</v>
          </cell>
        </row>
        <row r="23">
          <cell r="C23" t="str">
            <v>CUTE SITA Data</v>
          </cell>
        </row>
        <row r="24">
          <cell r="C24" t="str">
            <v>Direct Contract : Roadway</v>
          </cell>
        </row>
        <row r="25">
          <cell r="C25" t="str">
            <v xml:space="preserve">Data Installation </v>
          </cell>
        </row>
        <row r="26">
          <cell r="C26" t="str">
            <v>Drywall Partitions</v>
          </cell>
        </row>
        <row r="27">
          <cell r="C27" t="str">
            <v>Earthing &amp; Lightning Protection</v>
          </cell>
        </row>
        <row r="28">
          <cell r="C28" t="str">
            <v>Electrical Installation</v>
          </cell>
        </row>
        <row r="29">
          <cell r="C29" t="str">
            <v>Escalators</v>
          </cell>
        </row>
        <row r="30">
          <cell r="C30" t="str">
            <v>Epoxy paint to floors</v>
          </cell>
        </row>
        <row r="31">
          <cell r="C31" t="str">
            <v>Façade Cladding &amp; Screens</v>
          </cell>
        </row>
        <row r="32">
          <cell r="C32" t="str">
            <v>Facade Cleaning Systems</v>
          </cell>
        </row>
        <row r="33">
          <cell r="C33" t="str">
            <v>Façade Glazing, Wind Lobbies</v>
          </cell>
        </row>
        <row r="34">
          <cell r="C34" t="str">
            <v>Fire Detection Installation</v>
          </cell>
        </row>
        <row r="35">
          <cell r="C35" t="str">
            <v>Fire Protection Systems</v>
          </cell>
        </row>
        <row r="36">
          <cell r="C36" t="str">
            <v>Fire Stopping</v>
          </cell>
        </row>
        <row r="37">
          <cell r="C37" t="str">
            <v>Floor &amp; Wall Tiling</v>
          </cell>
        </row>
        <row r="38">
          <cell r="C38" t="str">
            <v>Furniture</v>
          </cell>
        </row>
        <row r="39">
          <cell r="C39" t="str">
            <v>Gas Fire Protection Systems</v>
          </cell>
        </row>
        <row r="40">
          <cell r="C40" t="str">
            <v>Granite Vanity Slabs</v>
          </cell>
        </row>
        <row r="41">
          <cell r="C41" t="str">
            <v>HV Switchgear</v>
          </cell>
        </row>
        <row r="42">
          <cell r="C42" t="str">
            <v>HVAC</v>
          </cell>
        </row>
        <row r="43">
          <cell r="C43" t="str">
            <v>HVAC - Chillers, Ahu's, Cooling Towers</v>
          </cell>
        </row>
        <row r="44">
          <cell r="C44" t="str">
            <v>HVAC - Ducting, Electrics, Controls</v>
          </cell>
        </row>
        <row r="45">
          <cell r="C45" t="str">
            <v>IMCS</v>
          </cell>
        </row>
        <row r="46">
          <cell r="C46" t="str">
            <v>Internal Cladding, Wall Panelling</v>
          </cell>
        </row>
        <row r="47">
          <cell r="C47" t="str">
            <v>Internal Granite Finishes</v>
          </cell>
        </row>
        <row r="48">
          <cell r="C48" t="str">
            <v>Landscaping</v>
          </cell>
        </row>
        <row r="49">
          <cell r="C49" t="str">
            <v>Lift Installation</v>
          </cell>
        </row>
        <row r="50">
          <cell r="C50" t="str">
            <v>Lockers</v>
          </cell>
        </row>
        <row r="51">
          <cell r="C51" t="str">
            <v>Metal cladding</v>
          </cell>
        </row>
        <row r="52">
          <cell r="C52" t="str">
            <v>PABX</v>
          </cell>
        </row>
        <row r="53">
          <cell r="C53" t="str">
            <v>Passport Control Desks</v>
          </cell>
        </row>
        <row r="54">
          <cell r="C54" t="str">
            <v>Pax Counters</v>
          </cell>
        </row>
        <row r="55">
          <cell r="C55" t="str">
            <v>Piling</v>
          </cell>
        </row>
        <row r="56">
          <cell r="C56" t="str">
            <v>Planting &amp; Landscaping</v>
          </cell>
        </row>
        <row r="57">
          <cell r="C57" t="str">
            <v>Plumbing &amp; Drainage</v>
          </cell>
        </row>
        <row r="58">
          <cell r="C58" t="str">
            <v>Post-tensioning</v>
          </cell>
        </row>
        <row r="59">
          <cell r="C59" t="str">
            <v>Public Address</v>
          </cell>
        </row>
        <row r="60">
          <cell r="C60" t="str">
            <v>Rainwater Drainage System</v>
          </cell>
        </row>
        <row r="61">
          <cell r="C61" t="str">
            <v>Refuse Compactor</v>
          </cell>
        </row>
        <row r="62">
          <cell r="C62" t="str">
            <v>Roof Louvres</v>
          </cell>
        </row>
        <row r="63">
          <cell r="C63" t="str">
            <v>Rooflights, Roof Glazing</v>
          </cell>
        </row>
        <row r="64">
          <cell r="C64" t="str">
            <v>Sanitary Ironmongery</v>
          </cell>
        </row>
        <row r="65">
          <cell r="C65" t="str">
            <v>Shopfronts, Glazed Screens</v>
          </cell>
        </row>
        <row r="66">
          <cell r="C66" t="str">
            <v>Signage - Information</v>
          </cell>
        </row>
        <row r="67">
          <cell r="C67" t="str">
            <v>Signage - Statutory/directional</v>
          </cell>
        </row>
        <row r="68">
          <cell r="C68" t="str">
            <v>Smoke Ventilation</v>
          </cell>
        </row>
        <row r="69">
          <cell r="C69" t="str">
            <v>Standby Plant</v>
          </cell>
        </row>
        <row r="70">
          <cell r="C70" t="str">
            <v>Structural steel</v>
          </cell>
        </row>
        <row r="71">
          <cell r="C71" t="str">
            <v>Sundry Metalwork</v>
          </cell>
        </row>
        <row r="72">
          <cell r="C72" t="str">
            <v xml:space="preserve">Suspended Ceilings </v>
          </cell>
        </row>
        <row r="73">
          <cell r="C73" t="str">
            <v>Timber Wall cladding</v>
          </cell>
        </row>
        <row r="74">
          <cell r="C74" t="str">
            <v>Toilet Partitions</v>
          </cell>
        </row>
        <row r="75">
          <cell r="C75" t="str">
            <v>Transformers</v>
          </cell>
        </row>
        <row r="76">
          <cell r="C76" t="str">
            <v>UPS Installation</v>
          </cell>
        </row>
        <row r="77">
          <cell r="C77" t="str">
            <v>Wallpaper</v>
          </cell>
        </row>
        <row r="78">
          <cell r="C78" t="str">
            <v>Walk-off Ma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refreshError="1"/>
      <sheetData sheetId="3319" refreshError="1"/>
      <sheetData sheetId="33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BALANCE SHEET-GAAP"/>
      <sheetName val="Set-up"/>
      <sheetName val="RATES"/>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DS"/>
      <sheetName val="SEP preamble"/>
      <sheetName val="Bill No.2 Preambles"/>
      <sheetName val="SEP PRELIMS"/>
      <sheetName val="SEP PPRELIMS"/>
      <sheetName val="P.Prelims -Githunguri"/>
      <sheetName val="SEP GPRELIMS"/>
      <sheetName val="G. Prelims"/>
      <sheetName val="PM Expenes"/>
      <sheetName val="SEP BLOCK A"/>
      <sheetName val="BLOCK A G+14"/>
      <sheetName val="Take Off-mkt large"/>
      <sheetName val="SEP BLOCK B"/>
      <sheetName val="BLOCK B G+14"/>
      <sheetName val="Take Off-BLOCK B G+14 "/>
      <sheetName val="SEP BLOCK C"/>
      <sheetName val="BLOCK C G+14"/>
      <sheetName val="Take Off-type C"/>
      <sheetName val="BLOCK C G+9"/>
      <sheetName val="Take Off-G+9"/>
      <sheetName val="SEP Community Centre"/>
      <sheetName val="Community centre"/>
      <sheetName val="SEP KIND"/>
      <sheetName val="KINDERGARTEN"/>
      <sheetName val="SEP School"/>
      <sheetName val="School"/>
      <sheetName val="SEP GH"/>
      <sheetName val="GUARD HOUSE "/>
      <sheetName val="SEP GR"/>
      <sheetName val="RECEPTACLE"/>
      <sheetName val="SEP B. WALL"/>
      <sheetName val=" Boundary Wall "/>
      <sheetName val="SEP CIVIL"/>
      <sheetName val="Civil BQ "/>
      <sheetName val="Summary of Bills"/>
      <sheetName val="SEP SEWER"/>
      <sheetName val="Sewer BQ"/>
      <sheetName val="SEP PC SUM"/>
      <sheetName val="PROVISIONAL SUM"/>
      <sheetName val="SEP GRAND SUMMARY"/>
      <sheetName val="GRAND SUMMARY"/>
      <sheetName val="Measurements"/>
      <sheetName val="SEP preamble(1)"/>
      <sheetName val="SEP PREM (3)"/>
    </sheetNames>
    <sheetDataSet>
      <sheetData sheetId="0"/>
      <sheetData sheetId="1"/>
      <sheetData sheetId="2"/>
      <sheetData sheetId="3"/>
      <sheetData sheetId="4"/>
      <sheetData sheetId="5"/>
      <sheetData sheetId="6"/>
      <sheetData sheetId="7"/>
      <sheetData sheetId="8"/>
      <sheetData sheetId="9"/>
      <sheetData sheetId="10"/>
      <sheetData sheetId="11">
        <row r="12">
          <cell r="U12">
            <v>30</v>
          </cell>
        </row>
      </sheetData>
      <sheetData sheetId="12">
        <row r="6">
          <cell r="B6">
            <v>507.2</v>
          </cell>
        </row>
      </sheetData>
      <sheetData sheetId="13"/>
      <sheetData sheetId="14">
        <row r="11">
          <cell r="U11">
            <v>30</v>
          </cell>
        </row>
      </sheetData>
      <sheetData sheetId="15">
        <row r="4">
          <cell r="B4">
            <v>639.1</v>
          </cell>
        </row>
      </sheetData>
      <sheetData sheetId="16"/>
      <sheetData sheetId="17">
        <row r="912">
          <cell r="X912">
            <v>7263</v>
          </cell>
        </row>
      </sheetData>
      <sheetData sheetId="18">
        <row r="6">
          <cell r="B6">
            <v>507.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7">
          <cell r="J17">
            <v>32245.54</v>
          </cell>
        </row>
      </sheetData>
      <sheetData sheetId="35"/>
      <sheetData sheetId="36"/>
      <sheetData sheetId="37"/>
      <sheetData sheetId="38"/>
      <sheetData sheetId="39"/>
      <sheetData sheetId="40"/>
      <sheetData sheetId="41">
        <row r="40">
          <cell r="D40">
            <v>4310757916.0534639</v>
          </cell>
        </row>
      </sheetData>
      <sheetData sheetId="42"/>
      <sheetData sheetId="43"/>
      <sheetData sheetId="4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Expenes"/>
      <sheetName val="SEP BLOCK B"/>
      <sheetName val="BLOCK A G+14"/>
      <sheetName val="Take Off-mkt large"/>
      <sheetName val="Take Off-BLOCK B G+14 "/>
      <sheetName val="Take Off-type C"/>
      <sheetName val="BLOCK C G+9"/>
      <sheetName val="Take Off-G+9"/>
      <sheetName val="Take Off-BLOCK B G+14  (2)"/>
      <sheetName val="BLOCK B G+14"/>
      <sheetName val="SEP BLOCK C"/>
      <sheetName val="Take Off-type C (2)"/>
      <sheetName val="BLOCK C G+14"/>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PITCH "/>
      <sheetName val="Basket Ball Pitch"/>
      <sheetName val="SEP CIVIL"/>
      <sheetName val="Civil BQ "/>
      <sheetName val="Summary of Bills"/>
      <sheetName val="SEP SEWER"/>
      <sheetName val="Sewer BQ"/>
      <sheetName val="SEP PC SUM"/>
      <sheetName val="PROVISIONAL SUM"/>
      <sheetName val="SEP GRAND SUMMARY"/>
      <sheetName val="GRAND SUMMARY"/>
      <sheetName val="Measurements"/>
      <sheetName val="Sheet4"/>
      <sheetName val="TDS"/>
      <sheetName val="SEP preamble"/>
      <sheetName val="Bill No.2 Preambles"/>
      <sheetName val="SEP PRELIMS"/>
      <sheetName val="SEP PPRELIMS"/>
      <sheetName val="P.Prelims"/>
      <sheetName val="SEP GPRELIMS"/>
      <sheetName val="G. Prelims"/>
      <sheetName val="PM 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042">
          <cell r="B1042" t="str">
            <v>Builders works in connection with services</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TDS"/>
      <sheetName val="SEP preamble"/>
      <sheetName val="Bill No.2 Preambles"/>
      <sheetName val="SEP PRELIMS"/>
      <sheetName val="SEP PPRELIMS"/>
      <sheetName val="P.Prelims"/>
      <sheetName val="SEP GPRELIMS"/>
      <sheetName val="G. Prelims"/>
      <sheetName val="PM Expenses"/>
      <sheetName val="SEP BLOCK B"/>
      <sheetName val="BLOCK A G+14"/>
      <sheetName val="Take Off-mkt large"/>
      <sheetName val="Take Off-BLOCK B G+14 "/>
      <sheetName val="Take Off-type C"/>
      <sheetName val="BLOCK C G+9"/>
      <sheetName val="Take Off-G+9"/>
      <sheetName val="Take Off-BLOCK B G+14  (2)"/>
      <sheetName val="BLOCK B G+14"/>
      <sheetName val="SEP BLOCK C"/>
      <sheetName val="Take Off-type C (2)"/>
      <sheetName val="BLOCK C G+14"/>
      <sheetName val="Take Off-Block C"/>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PITCH "/>
      <sheetName val="Basket Ball Pitch"/>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47">
          <cell r="I47">
            <v>8071.8299999999945</v>
          </cell>
        </row>
      </sheetData>
      <sheetData sheetId="43" refreshError="1"/>
      <sheetData sheetId="44" refreshError="1"/>
      <sheetData sheetId="45" refreshError="1"/>
      <sheetData sheetId="46"/>
      <sheetData sheetId="47"/>
      <sheetData sheetId="48"/>
      <sheetData sheetId="49"/>
      <sheetData sheetId="50" refreshError="1"/>
      <sheetData sheetId="51"/>
      <sheetData sheetId="52" refreshError="1"/>
      <sheetData sheetId="53" refreshError="1"/>
      <sheetData sheetId="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gama"/>
      <sheetName val="Tangalle hos"/>
    </sheet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Schedule"/>
    </sheetNames>
    <sheetDataSet>
      <sheetData sheetId="0">
        <row r="18">
          <cell r="I18">
            <v>307819461.24843782</v>
          </cell>
        </row>
        <row r="19">
          <cell r="I19">
            <v>304164197.07778287</v>
          </cell>
        </row>
        <row r="20">
          <cell r="I20">
            <v>300466288.15847027</v>
          </cell>
        </row>
        <row r="21">
          <cell r="I21">
            <v>296725236.96843237</v>
          </cell>
        </row>
        <row r="22">
          <cell r="I22">
            <v>292940540.18117732</v>
          </cell>
        </row>
        <row r="23">
          <cell r="I23">
            <v>289111688.59807098</v>
          </cell>
        </row>
        <row r="24">
          <cell r="I24">
            <v>285238167.07982838</v>
          </cell>
        </row>
        <row r="25">
          <cell r="I25">
            <v>281319454.47720629</v>
          </cell>
        </row>
        <row r="26">
          <cell r="I26">
            <v>277355023.56088698</v>
          </cell>
        </row>
        <row r="27">
          <cell r="I27">
            <v>273344340.95054394</v>
          </cell>
        </row>
        <row r="28">
          <cell r="I28">
            <v>269286867.04308021</v>
          </cell>
        </row>
        <row r="29">
          <cell r="I29">
            <v>265182055.94002941</v>
          </cell>
        </row>
        <row r="30">
          <cell r="I30">
            <v>261029355.37410969</v>
          </cell>
        </row>
        <row r="31">
          <cell r="I31">
            <v>256828206.6349209</v>
          </cell>
        </row>
        <row r="32">
          <cell r="I32">
            <v>252578044.49377489</v>
          </cell>
        </row>
        <row r="33">
          <cell r="I33">
            <v>248278297.12764886</v>
          </cell>
        </row>
        <row r="34">
          <cell r="I34">
            <v>243928386.04225135</v>
          </cell>
        </row>
        <row r="35">
          <cell r="I35">
            <v>239527725.99419087</v>
          </cell>
        </row>
        <row r="36">
          <cell r="I36">
            <v>235075724.91223636</v>
          </cell>
        </row>
        <row r="37">
          <cell r="I37">
            <v>230571783.81765905</v>
          </cell>
        </row>
        <row r="38">
          <cell r="I38">
            <v>226015296.74364501</v>
          </cell>
        </row>
        <row r="39">
          <cell r="I39">
            <v>221405650.65376747</v>
          </cell>
        </row>
        <row r="40">
          <cell r="I40">
            <v>216742225.35950801</v>
          </cell>
        </row>
        <row r="41">
          <cell r="I41">
            <v>212024393.43681553</v>
          </cell>
        </row>
        <row r="42">
          <cell r="I42">
            <v>207251520.14169163</v>
          </cell>
        </row>
        <row r="43">
          <cell r="I43">
            <v>202422963.32479128</v>
          </cell>
        </row>
        <row r="44">
          <cell r="I44">
            <v>197538073.34502712</v>
          </cell>
        </row>
        <row r="45">
          <cell r="I45">
            <v>192596192.98216569</v>
          </cell>
        </row>
        <row r="46">
          <cell r="I46">
            <v>187596657.34840423</v>
          </cell>
        </row>
        <row r="47">
          <cell r="I47">
            <v>182538793.79891554</v>
          </cell>
        </row>
        <row r="48">
          <cell r="I48">
            <v>177421921.84134948</v>
          </cell>
        </row>
        <row r="49">
          <cell r="I49">
            <v>172245353.0442785</v>
          </cell>
        </row>
        <row r="50">
          <cell r="I50">
            <v>167008390.94457501</v>
          </cell>
        </row>
        <row r="51">
          <cell r="I51">
            <v>161710330.95370832</v>
          </cell>
        </row>
        <row r="52">
          <cell r="I52">
            <v>156350460.26294819</v>
          </cell>
        </row>
        <row r="53">
          <cell r="I53">
            <v>150928057.74746251</v>
          </cell>
        </row>
        <row r="54">
          <cell r="I54">
            <v>145442393.86929616</v>
          </cell>
        </row>
        <row r="55">
          <cell r="I55">
            <v>139892730.57921788</v>
          </cell>
        </row>
        <row r="56">
          <cell r="I56">
            <v>134278321.21742201</v>
          </cell>
        </row>
        <row r="57">
          <cell r="I57">
            <v>128598410.41307186</v>
          </cell>
        </row>
        <row r="58">
          <cell r="I58">
            <v>122852233.98267096</v>
          </cell>
        </row>
        <row r="59">
          <cell r="I59">
            <v>117039018.82724872</v>
          </cell>
        </row>
        <row r="60">
          <cell r="I60">
            <v>111157982.82834655</v>
          </cell>
        </row>
        <row r="61">
          <cell r="I61">
            <v>105208334.74279052</v>
          </cell>
        </row>
        <row r="62">
          <cell r="I62">
            <v>99189274.096236333</v>
          </cell>
        </row>
        <row r="63">
          <cell r="I63">
            <v>93099991.075472355</v>
          </cell>
        </row>
        <row r="64">
          <cell r="I64">
            <v>86939666.419466123</v>
          </cell>
        </row>
        <row r="65">
          <cell r="I65">
            <v>80707471.309139818</v>
          </cell>
        </row>
        <row r="66">
          <cell r="I66">
            <v>74402567.255859703</v>
          </cell>
        </row>
        <row r="67">
          <cell r="I67">
            <v>68024105.988624662</v>
          </cell>
        </row>
        <row r="68">
          <cell r="I68">
            <v>61571229.339938544</v>
          </cell>
        </row>
        <row r="69">
          <cell r="I69">
            <v>55043069.130351089</v>
          </cell>
        </row>
        <row r="70">
          <cell r="I70">
            <v>48438747.051651776</v>
          </cell>
        </row>
        <row r="71">
          <cell r="I71">
            <v>41757374.548700973</v>
          </cell>
        </row>
        <row r="72">
          <cell r="I72">
            <v>34998052.69988241</v>
          </cell>
        </row>
        <row r="73">
          <cell r="I73">
            <v>28159872.096160967</v>
          </cell>
        </row>
        <row r="74">
          <cell r="I74">
            <v>21241912.71872944</v>
          </cell>
        </row>
        <row r="75">
          <cell r="I75">
            <v>14243243.815227877</v>
          </cell>
        </row>
        <row r="76">
          <cell r="I76">
            <v>7162923.7745187972</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Notes"/>
      <sheetName val="Comparison"/>
      <sheetName val="Summary"/>
      <sheetName val="Professional Fees"/>
      <sheetName val="Prof Fees proposed"/>
      <sheetName val="TPC"/>
      <sheetName val="I&amp;R"/>
      <sheetName val="Escalation"/>
      <sheetName val="Areas"/>
      <sheetName val="EA - Hotel"/>
      <sheetName val="EA - Site Works"/>
      <sheetName val="F, F &amp; E"/>
      <sheetName val="Rates"/>
      <sheetName val="Trades"/>
      <sheetName val="1404-009 City Lodge Two River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00</v>
          </cell>
        </row>
        <row r="8">
          <cell r="C8">
            <v>1</v>
          </cell>
        </row>
        <row r="9">
          <cell r="C9">
            <v>5</v>
          </cell>
        </row>
      </sheetData>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Cost Plan1"/>
      <sheetName val="Cost Plan1 (2)"/>
      <sheetName val="Areas"/>
      <sheetName val="summary"/>
      <sheetName val="Sheet3"/>
      <sheetName val="area schedule"/>
      <sheetName val="Block 01"/>
      <sheetName val="BLOCK 2"/>
      <sheetName val="Block 03"/>
      <sheetName val="Block 04"/>
      <sheetName val="Block 05 "/>
      <sheetName val="Block 06"/>
      <sheetName val="BLOCK 07"/>
      <sheetName val="Block 09"/>
      <sheetName val="Sheet2"/>
      <sheetName val="BILL No. II - Community Centre"/>
      <sheetName val="ECD Block"/>
      <sheetName val="BILL No. VI -External Works"/>
    </sheetNames>
    <sheetDataSet>
      <sheetData sheetId="0">
        <row r="9">
          <cell r="A9" t="str">
            <v>NIYAT VENTURES LIMITED</v>
          </cell>
        </row>
      </sheetData>
      <sheetData sheetId="1"/>
      <sheetData sheetId="2">
        <row r="13">
          <cell r="F13">
            <v>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sheetName val="DimSheet"/>
      <sheetName val="Macro1"/>
      <sheetName val="SCHEDULE"/>
      <sheetName val="Database"/>
      <sheetName val="schedule nos"/>
    </sheetNames>
    <sheetDataSet>
      <sheetData sheetId="0"/>
      <sheetData sheetId="1"/>
      <sheetData sheetId="2"/>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S"/>
      <sheetName val="COVER"/>
      <sheetName val="QC (VIAB)"/>
      <sheetName val="NOTES"/>
      <sheetName val="PROJECT SPEC"/>
      <sheetName val="ASSUMPTIONS"/>
      <sheetName val="EXCLUSIONS"/>
      <sheetName val="LAND"/>
      <sheetName val="AREAS"/>
      <sheetName val="CAPEX (CJB)"/>
      <sheetName val="FORECAST CAPEX CASHFLOW"/>
      <sheetName val="RENTAL INCOME"/>
      <sheetName val="Income &amp; Expenses"/>
      <sheetName val="QC (EST)"/>
      <sheetName val="Constr CF"/>
      <sheetName val="ESTIMATE SUMMARY"/>
      <sheetName val="BULK EARTHWORKS"/>
      <sheetName val="SITE PREP (HOTEL)"/>
      <sheetName val="BULK SERVICES"/>
      <sheetName val="EXTERNAL WORKS"/>
      <sheetName val="EXTERNAL ROADWORKS"/>
      <sheetName val="ROAD BRIDGE"/>
      <sheetName val="PEDESTRIAN BRIDGE"/>
      <sheetName val="OPEN PARKING"/>
      <sheetName val="RECEIVING YARDS"/>
      <sheetName val="COVERED PARKING"/>
      <sheetName val="SIDEWALKS"/>
      <sheetName val="SIDEWALKS (OUTSIDE BOUNDARY)"/>
      <sheetName val="COVERED WALKWAYS"/>
      <sheetName val="RETAIL"/>
      <sheetName val="MALL BRIDGE SLAB"/>
      <sheetName val="CINEMA SHELL"/>
      <sheetName val="RATES"/>
      <sheetName val="CASHFLOW CODES"/>
      <sheetName val="STEEL"/>
      <sheetName val="BOQ SUMMARY"/>
      <sheetName val="MEASUREMENTS"/>
      <sheetName val="INCOME (RENTAL)"/>
      <sheetName val="Sheet1"/>
      <sheetName val="QC_(VIAB)34"/>
      <sheetName val="PROJECT_SPEC34"/>
      <sheetName val="CAPEX_(CJB)34"/>
      <sheetName val="FORECAST_CAPEX_CASHFLOW34"/>
      <sheetName val="RENTAL_INCOME34"/>
      <sheetName val="Income_&amp;_Expenses34"/>
      <sheetName val="QC_(EST)34"/>
      <sheetName val="Constr_CF34"/>
      <sheetName val="ESTIMATE_SUMMARY34"/>
      <sheetName val="BULK_EARTHWORKS34"/>
      <sheetName val="SITE_PREP_(HOTEL)34"/>
      <sheetName val="BULK_SERVICES34"/>
      <sheetName val="EXTERNAL_WORKS34"/>
      <sheetName val="EXTERNAL_ROADWORKS34"/>
      <sheetName val="ROAD_BRIDGE34"/>
      <sheetName val="PEDESTRIAN_BRIDGE34"/>
      <sheetName val="OPEN_PARKING34"/>
      <sheetName val="RECEIVING_YARDS34"/>
      <sheetName val="COVERED_PARKING34"/>
      <sheetName val="SIDEWALKS_(OUTSIDE_BOUNDARY)34"/>
      <sheetName val="COVERED_WALKWAYS34"/>
      <sheetName val="MALL_BRIDGE_SLAB34"/>
      <sheetName val="CINEMA_SHELL34"/>
      <sheetName val="CASHFLOW_CODES34"/>
      <sheetName val="BOQ_SUMMARY34"/>
      <sheetName val="INCOME_(RENTAL)34"/>
      <sheetName val="QC_(VIAB)3"/>
      <sheetName val="PROJECT_SPEC3"/>
      <sheetName val="CAPEX_(CJB)3"/>
      <sheetName val="FORECAST_CAPEX_CASHFLOW3"/>
      <sheetName val="RENTAL_INCOME3"/>
      <sheetName val="Income_&amp;_Expenses3"/>
      <sheetName val="QC_(EST)3"/>
      <sheetName val="Constr_CF3"/>
      <sheetName val="ESTIMATE_SUMMARY3"/>
      <sheetName val="BULK_EARTHWORKS3"/>
      <sheetName val="SITE_PREP_(HOTEL)3"/>
      <sheetName val="BULK_SERVICES3"/>
      <sheetName val="EXTERNAL_WORKS3"/>
      <sheetName val="EXTERNAL_ROADWORKS3"/>
      <sheetName val="ROAD_BRIDGE3"/>
      <sheetName val="PEDESTRIAN_BRIDGE3"/>
      <sheetName val="OPEN_PARKING3"/>
      <sheetName val="RECEIVING_YARDS3"/>
      <sheetName val="COVERED_PARKING3"/>
      <sheetName val="SIDEWALKS_(OUTSIDE_BOUNDARY)3"/>
      <sheetName val="COVERED_WALKWAYS3"/>
      <sheetName val="MALL_BRIDGE_SLAB3"/>
      <sheetName val="CINEMA_SHELL3"/>
      <sheetName val="CASHFLOW_CODES3"/>
      <sheetName val="BOQ_SUMMARY3"/>
      <sheetName val="INCOME_(RENTAL)3"/>
      <sheetName val="QC_(VIAB)2"/>
      <sheetName val="PROJECT_SPEC2"/>
      <sheetName val="CAPEX_(CJB)2"/>
      <sheetName val="FORECAST_CAPEX_CASHFLOW2"/>
      <sheetName val="RENTAL_INCOME2"/>
      <sheetName val="Income_&amp;_Expenses2"/>
      <sheetName val="QC_(EST)2"/>
      <sheetName val="Constr_CF2"/>
      <sheetName val="ESTIMATE_SUMMARY2"/>
      <sheetName val="BULK_EARTHWORKS2"/>
      <sheetName val="SITE_PREP_(HOTEL)2"/>
      <sheetName val="BULK_SERVICES2"/>
      <sheetName val="EXTERNAL_WORKS2"/>
      <sheetName val="EXTERNAL_ROADWORKS2"/>
      <sheetName val="ROAD_BRIDGE2"/>
      <sheetName val="PEDESTRIAN_BRIDGE2"/>
      <sheetName val="OPEN_PARKING2"/>
      <sheetName val="RECEIVING_YARDS2"/>
      <sheetName val="COVERED_PARKING2"/>
      <sheetName val="SIDEWALKS_(OUTSIDE_BOUNDARY)2"/>
      <sheetName val="COVERED_WALKWAYS2"/>
      <sheetName val="MALL_BRIDGE_SLAB2"/>
      <sheetName val="CINEMA_SHELL2"/>
      <sheetName val="CASHFLOW_CODES2"/>
      <sheetName val="BOQ_SUMMARY2"/>
      <sheetName val="INCOME_(RENTAL)2"/>
      <sheetName val="QC_(VIAB)"/>
      <sheetName val="PROJECT_SPEC"/>
      <sheetName val="CAPEX_(CJB)"/>
      <sheetName val="FORECAST_CAPEX_CASHFLOW"/>
      <sheetName val="RENTAL_INCOME"/>
      <sheetName val="Income_&amp;_Expenses"/>
      <sheetName val="QC_(EST)"/>
      <sheetName val="Constr_CF"/>
      <sheetName val="ESTIMATE_SUMMARY"/>
      <sheetName val="BULK_EARTHWORKS"/>
      <sheetName val="SITE_PREP_(HOTEL)"/>
      <sheetName val="BULK_SERVICES"/>
      <sheetName val="EXTERNAL_WORKS"/>
      <sheetName val="EXTERNAL_ROADWORKS"/>
      <sheetName val="ROAD_BRIDGE"/>
      <sheetName val="PEDESTRIAN_BRIDGE"/>
      <sheetName val="OPEN_PARKING"/>
      <sheetName val="RECEIVING_YARDS"/>
      <sheetName val="COVERED_PARKING"/>
      <sheetName val="SIDEWALKS_(OUTSIDE_BOUNDARY)"/>
      <sheetName val="COVERED_WALKWAYS"/>
      <sheetName val="MALL_BRIDGE_SLAB"/>
      <sheetName val="CINEMA_SHELL"/>
      <sheetName val="CASHFLOW_CODES"/>
      <sheetName val="BOQ_SUMMARY"/>
      <sheetName val="INCOME_(RENTAL)"/>
      <sheetName val="QC_(VIAB)1"/>
      <sheetName val="PROJECT_SPEC1"/>
      <sheetName val="CAPEX_(CJB)1"/>
      <sheetName val="FORECAST_CAPEX_CASHFLOW1"/>
      <sheetName val="RENTAL_INCOME1"/>
      <sheetName val="Income_&amp;_Expenses1"/>
      <sheetName val="QC_(EST)1"/>
      <sheetName val="Constr_CF1"/>
      <sheetName val="ESTIMATE_SUMMARY1"/>
      <sheetName val="BULK_EARTHWORKS1"/>
      <sheetName val="SITE_PREP_(HOTEL)1"/>
      <sheetName val="BULK_SERVICES1"/>
      <sheetName val="EXTERNAL_WORKS1"/>
      <sheetName val="EXTERNAL_ROADWORKS1"/>
      <sheetName val="ROAD_BRIDGE1"/>
      <sheetName val="PEDESTRIAN_BRIDGE1"/>
      <sheetName val="OPEN_PARKING1"/>
      <sheetName val="RECEIVING_YARDS1"/>
      <sheetName val="COVERED_PARKING1"/>
      <sheetName val="SIDEWALKS_(OUTSIDE_BOUNDARY)1"/>
      <sheetName val="COVERED_WALKWAYS1"/>
      <sheetName val="MALL_BRIDGE_SLAB1"/>
      <sheetName val="CINEMA_SHELL1"/>
      <sheetName val="CASHFLOW_CODES1"/>
      <sheetName val="BOQ_SUMMARY1"/>
      <sheetName val="INCOME_(RENTAL)1"/>
      <sheetName val="QC_(VIAB)4"/>
      <sheetName val="PROJECT_SPEC4"/>
      <sheetName val="CAPEX_(CJB)4"/>
      <sheetName val="FORECAST_CAPEX_CASHFLOW4"/>
      <sheetName val="RENTAL_INCOME4"/>
      <sheetName val="Income_&amp;_Expenses4"/>
      <sheetName val="QC_(EST)4"/>
      <sheetName val="Constr_CF4"/>
      <sheetName val="ESTIMATE_SUMMARY4"/>
      <sheetName val="BULK_EARTHWORKS4"/>
      <sheetName val="SITE_PREP_(HOTEL)4"/>
      <sheetName val="BULK_SERVICES4"/>
      <sheetName val="EXTERNAL_WORKS4"/>
      <sheetName val="EXTERNAL_ROADWORKS4"/>
      <sheetName val="ROAD_BRIDGE4"/>
      <sheetName val="PEDESTRIAN_BRIDGE4"/>
      <sheetName val="OPEN_PARKING4"/>
      <sheetName val="RECEIVING_YARDS4"/>
      <sheetName val="COVERED_PARKING4"/>
      <sheetName val="SIDEWALKS_(OUTSIDE_BOUNDARY)4"/>
      <sheetName val="COVERED_WALKWAYS4"/>
      <sheetName val="MALL_BRIDGE_SLAB4"/>
      <sheetName val="CINEMA_SHELL4"/>
      <sheetName val="CASHFLOW_CODES4"/>
      <sheetName val="BOQ_SUMMARY4"/>
      <sheetName val="INCOME_(RENTAL)4"/>
      <sheetName val="QC_(VIAB)6"/>
      <sheetName val="PROJECT_SPEC6"/>
      <sheetName val="CAPEX_(CJB)6"/>
      <sheetName val="FORECAST_CAPEX_CASHFLOW6"/>
      <sheetName val="RENTAL_INCOME6"/>
      <sheetName val="Income_&amp;_Expenses6"/>
      <sheetName val="QC_(EST)6"/>
      <sheetName val="Constr_CF6"/>
      <sheetName val="ESTIMATE_SUMMARY6"/>
      <sheetName val="BULK_EARTHWORKS6"/>
      <sheetName val="SITE_PREP_(HOTEL)6"/>
      <sheetName val="BULK_SERVICES6"/>
      <sheetName val="EXTERNAL_WORKS6"/>
      <sheetName val="EXTERNAL_ROADWORKS6"/>
      <sheetName val="ROAD_BRIDGE6"/>
      <sheetName val="PEDESTRIAN_BRIDGE6"/>
      <sheetName val="OPEN_PARKING6"/>
      <sheetName val="RECEIVING_YARDS6"/>
      <sheetName val="COVERED_PARKING6"/>
      <sheetName val="SIDEWALKS_(OUTSIDE_BOUNDARY)6"/>
      <sheetName val="COVERED_WALKWAYS6"/>
      <sheetName val="MALL_BRIDGE_SLAB6"/>
      <sheetName val="CINEMA_SHELL6"/>
      <sheetName val="CASHFLOW_CODES6"/>
      <sheetName val="BOQ_SUMMARY6"/>
      <sheetName val="INCOME_(RENTAL)6"/>
      <sheetName val="QC_(VIAB)5"/>
      <sheetName val="PROJECT_SPEC5"/>
      <sheetName val="CAPEX_(CJB)5"/>
      <sheetName val="FORECAST_CAPEX_CASHFLOW5"/>
      <sheetName val="RENTAL_INCOME5"/>
      <sheetName val="Income_&amp;_Expenses5"/>
      <sheetName val="QC_(EST)5"/>
      <sheetName val="Constr_CF5"/>
      <sheetName val="ESTIMATE_SUMMARY5"/>
      <sheetName val="BULK_EARTHWORKS5"/>
      <sheetName val="SITE_PREP_(HOTEL)5"/>
      <sheetName val="BULK_SERVICES5"/>
      <sheetName val="EXTERNAL_WORKS5"/>
      <sheetName val="EXTERNAL_ROADWORKS5"/>
      <sheetName val="ROAD_BRIDGE5"/>
      <sheetName val="PEDESTRIAN_BRIDGE5"/>
      <sheetName val="OPEN_PARKING5"/>
      <sheetName val="RECEIVING_YARDS5"/>
      <sheetName val="COVERED_PARKING5"/>
      <sheetName val="SIDEWALKS_(OUTSIDE_BOUNDARY)5"/>
      <sheetName val="COVERED_WALKWAYS5"/>
      <sheetName val="MALL_BRIDGE_SLAB5"/>
      <sheetName val="CINEMA_SHELL5"/>
      <sheetName val="CASHFLOW_CODES5"/>
      <sheetName val="BOQ_SUMMARY5"/>
      <sheetName val="INCOME_(RENTAL)5"/>
      <sheetName val="QC_(VIAB)7"/>
      <sheetName val="PROJECT_SPEC7"/>
      <sheetName val="CAPEX_(CJB)7"/>
      <sheetName val="FORECAST_CAPEX_CASHFLOW7"/>
      <sheetName val="RENTAL_INCOME7"/>
      <sheetName val="Income_&amp;_Expenses7"/>
      <sheetName val="QC_(EST)7"/>
      <sheetName val="Constr_CF7"/>
      <sheetName val="ESTIMATE_SUMMARY7"/>
      <sheetName val="BULK_EARTHWORKS7"/>
      <sheetName val="SITE_PREP_(HOTEL)7"/>
      <sheetName val="BULK_SERVICES7"/>
      <sheetName val="EXTERNAL_WORKS7"/>
      <sheetName val="EXTERNAL_ROADWORKS7"/>
      <sheetName val="ROAD_BRIDGE7"/>
      <sheetName val="PEDESTRIAN_BRIDGE7"/>
      <sheetName val="OPEN_PARKING7"/>
      <sheetName val="RECEIVING_YARDS7"/>
      <sheetName val="COVERED_PARKING7"/>
      <sheetName val="SIDEWALKS_(OUTSIDE_BOUNDARY)7"/>
      <sheetName val="COVERED_WALKWAYS7"/>
      <sheetName val="MALL_BRIDGE_SLAB7"/>
      <sheetName val="CINEMA_SHELL7"/>
      <sheetName val="CASHFLOW_CODES7"/>
      <sheetName val="BOQ_SUMMARY7"/>
      <sheetName val="INCOME_(RENTAL)7"/>
      <sheetName val="QC_(VIAB)8"/>
      <sheetName val="PROJECT_SPEC8"/>
      <sheetName val="CAPEX_(CJB)8"/>
      <sheetName val="FORECAST_CAPEX_CASHFLOW8"/>
      <sheetName val="RENTAL_INCOME8"/>
      <sheetName val="Income_&amp;_Expenses8"/>
      <sheetName val="QC_(EST)8"/>
      <sheetName val="Constr_CF8"/>
      <sheetName val="ESTIMATE_SUMMARY8"/>
      <sheetName val="BULK_EARTHWORKS8"/>
      <sheetName val="SITE_PREP_(HOTEL)8"/>
      <sheetName val="BULK_SERVICES8"/>
      <sheetName val="EXTERNAL_WORKS8"/>
      <sheetName val="EXTERNAL_ROADWORKS8"/>
      <sheetName val="ROAD_BRIDGE8"/>
      <sheetName val="PEDESTRIAN_BRIDGE8"/>
      <sheetName val="OPEN_PARKING8"/>
      <sheetName val="RECEIVING_YARDS8"/>
      <sheetName val="COVERED_PARKING8"/>
      <sheetName val="SIDEWALKS_(OUTSIDE_BOUNDARY)8"/>
      <sheetName val="COVERED_WALKWAYS8"/>
      <sheetName val="MALL_BRIDGE_SLAB8"/>
      <sheetName val="CINEMA_SHELL8"/>
      <sheetName val="CASHFLOW_CODES8"/>
      <sheetName val="BOQ_SUMMARY8"/>
      <sheetName val="INCOME_(RENTAL)8"/>
      <sheetName val="QC_(VIAB)15"/>
      <sheetName val="PROJECT_SPEC15"/>
      <sheetName val="CAPEX_(CJB)15"/>
      <sheetName val="FORECAST_CAPEX_CASHFLOW15"/>
      <sheetName val="RENTAL_INCOME15"/>
      <sheetName val="Income_&amp;_Expenses15"/>
      <sheetName val="QC_(EST)15"/>
      <sheetName val="Constr_CF15"/>
      <sheetName val="ESTIMATE_SUMMARY15"/>
      <sheetName val="BULK_EARTHWORKS15"/>
      <sheetName val="SITE_PREP_(HOTEL)15"/>
      <sheetName val="BULK_SERVICES15"/>
      <sheetName val="EXTERNAL_WORKS15"/>
      <sheetName val="EXTERNAL_ROADWORKS15"/>
      <sheetName val="ROAD_BRIDGE15"/>
      <sheetName val="PEDESTRIAN_BRIDGE15"/>
      <sheetName val="OPEN_PARKING15"/>
      <sheetName val="RECEIVING_YARDS15"/>
      <sheetName val="COVERED_PARKING15"/>
      <sheetName val="SIDEWALKS_(OUTSIDE_BOUNDARY)15"/>
      <sheetName val="COVERED_WALKWAYS15"/>
      <sheetName val="MALL_BRIDGE_SLAB15"/>
      <sheetName val="CINEMA_SHELL15"/>
      <sheetName val="CASHFLOW_CODES15"/>
      <sheetName val="BOQ_SUMMARY15"/>
      <sheetName val="INCOME_(RENTAL)15"/>
      <sheetName val="QC_(VIAB)10"/>
      <sheetName val="PROJECT_SPEC10"/>
      <sheetName val="CAPEX_(CJB)10"/>
      <sheetName val="FORECAST_CAPEX_CASHFLOW10"/>
      <sheetName val="RENTAL_INCOME10"/>
      <sheetName val="Income_&amp;_Expenses10"/>
      <sheetName val="QC_(EST)10"/>
      <sheetName val="Constr_CF10"/>
      <sheetName val="ESTIMATE_SUMMARY10"/>
      <sheetName val="BULK_EARTHWORKS10"/>
      <sheetName val="SITE_PREP_(HOTEL)10"/>
      <sheetName val="BULK_SERVICES10"/>
      <sheetName val="EXTERNAL_WORKS10"/>
      <sheetName val="EXTERNAL_ROADWORKS10"/>
      <sheetName val="ROAD_BRIDGE10"/>
      <sheetName val="PEDESTRIAN_BRIDGE10"/>
      <sheetName val="OPEN_PARKING10"/>
      <sheetName val="RECEIVING_YARDS10"/>
      <sheetName val="COVERED_PARKING10"/>
      <sheetName val="SIDEWALKS_(OUTSIDE_BOUNDARY)10"/>
      <sheetName val="COVERED_WALKWAYS10"/>
      <sheetName val="MALL_BRIDGE_SLAB10"/>
      <sheetName val="CINEMA_SHELL10"/>
      <sheetName val="CASHFLOW_CODES10"/>
      <sheetName val="BOQ_SUMMARY10"/>
      <sheetName val="INCOME_(RENTAL)10"/>
      <sheetName val="QC_(VIAB)9"/>
      <sheetName val="PROJECT_SPEC9"/>
      <sheetName val="CAPEX_(CJB)9"/>
      <sheetName val="FORECAST_CAPEX_CASHFLOW9"/>
      <sheetName val="RENTAL_INCOME9"/>
      <sheetName val="Income_&amp;_Expenses9"/>
      <sheetName val="QC_(EST)9"/>
      <sheetName val="Constr_CF9"/>
      <sheetName val="ESTIMATE_SUMMARY9"/>
      <sheetName val="BULK_EARTHWORKS9"/>
      <sheetName val="SITE_PREP_(HOTEL)9"/>
      <sheetName val="BULK_SERVICES9"/>
      <sheetName val="EXTERNAL_WORKS9"/>
      <sheetName val="EXTERNAL_ROADWORKS9"/>
      <sheetName val="ROAD_BRIDGE9"/>
      <sheetName val="PEDESTRIAN_BRIDGE9"/>
      <sheetName val="OPEN_PARKING9"/>
      <sheetName val="RECEIVING_YARDS9"/>
      <sheetName val="COVERED_PARKING9"/>
      <sheetName val="SIDEWALKS_(OUTSIDE_BOUNDARY)9"/>
      <sheetName val="COVERED_WALKWAYS9"/>
      <sheetName val="MALL_BRIDGE_SLAB9"/>
      <sheetName val="CINEMA_SHELL9"/>
      <sheetName val="CASHFLOW_CODES9"/>
      <sheetName val="BOQ_SUMMARY9"/>
      <sheetName val="INCOME_(RENTAL)9"/>
      <sheetName val="QC_(VIAB)11"/>
      <sheetName val="PROJECT_SPEC11"/>
      <sheetName val="CAPEX_(CJB)11"/>
      <sheetName val="FORECAST_CAPEX_CASHFLOW11"/>
      <sheetName val="RENTAL_INCOME11"/>
      <sheetName val="Income_&amp;_Expenses11"/>
      <sheetName val="QC_(EST)11"/>
      <sheetName val="Constr_CF11"/>
      <sheetName val="ESTIMATE_SUMMARY11"/>
      <sheetName val="BULK_EARTHWORKS11"/>
      <sheetName val="SITE_PREP_(HOTEL)11"/>
      <sheetName val="BULK_SERVICES11"/>
      <sheetName val="EXTERNAL_WORKS11"/>
      <sheetName val="EXTERNAL_ROADWORKS11"/>
      <sheetName val="ROAD_BRIDGE11"/>
      <sheetName val="PEDESTRIAN_BRIDGE11"/>
      <sheetName val="OPEN_PARKING11"/>
      <sheetName val="RECEIVING_YARDS11"/>
      <sheetName val="COVERED_PARKING11"/>
      <sheetName val="SIDEWALKS_(OUTSIDE_BOUNDARY)11"/>
      <sheetName val="COVERED_WALKWAYS11"/>
      <sheetName val="MALL_BRIDGE_SLAB11"/>
      <sheetName val="CINEMA_SHELL11"/>
      <sheetName val="CASHFLOW_CODES11"/>
      <sheetName val="BOQ_SUMMARY11"/>
      <sheetName val="INCOME_(RENTAL)11"/>
      <sheetName val="QC_(VIAB)13"/>
      <sheetName val="PROJECT_SPEC13"/>
      <sheetName val="CAPEX_(CJB)13"/>
      <sheetName val="FORECAST_CAPEX_CASHFLOW13"/>
      <sheetName val="RENTAL_INCOME13"/>
      <sheetName val="Income_&amp;_Expenses13"/>
      <sheetName val="QC_(EST)13"/>
      <sheetName val="Constr_CF13"/>
      <sheetName val="ESTIMATE_SUMMARY13"/>
      <sheetName val="BULK_EARTHWORKS13"/>
      <sheetName val="SITE_PREP_(HOTEL)13"/>
      <sheetName val="BULK_SERVICES13"/>
      <sheetName val="EXTERNAL_WORKS13"/>
      <sheetName val="EXTERNAL_ROADWORKS13"/>
      <sheetName val="ROAD_BRIDGE13"/>
      <sheetName val="PEDESTRIAN_BRIDGE13"/>
      <sheetName val="OPEN_PARKING13"/>
      <sheetName val="RECEIVING_YARDS13"/>
      <sheetName val="COVERED_PARKING13"/>
      <sheetName val="SIDEWALKS_(OUTSIDE_BOUNDARY)13"/>
      <sheetName val="COVERED_WALKWAYS13"/>
      <sheetName val="MALL_BRIDGE_SLAB13"/>
      <sheetName val="CINEMA_SHELL13"/>
      <sheetName val="CASHFLOW_CODES13"/>
      <sheetName val="BOQ_SUMMARY13"/>
      <sheetName val="INCOME_(RENTAL)13"/>
      <sheetName val="QC_(VIAB)12"/>
      <sheetName val="PROJECT_SPEC12"/>
      <sheetName val="CAPEX_(CJB)12"/>
      <sheetName val="FORECAST_CAPEX_CASHFLOW12"/>
      <sheetName val="RENTAL_INCOME12"/>
      <sheetName val="Income_&amp;_Expenses12"/>
      <sheetName val="QC_(EST)12"/>
      <sheetName val="Constr_CF12"/>
      <sheetName val="ESTIMATE_SUMMARY12"/>
      <sheetName val="BULK_EARTHWORKS12"/>
      <sheetName val="SITE_PREP_(HOTEL)12"/>
      <sheetName val="BULK_SERVICES12"/>
      <sheetName val="EXTERNAL_WORKS12"/>
      <sheetName val="EXTERNAL_ROADWORKS12"/>
      <sheetName val="ROAD_BRIDGE12"/>
      <sheetName val="PEDESTRIAN_BRIDGE12"/>
      <sheetName val="OPEN_PARKING12"/>
      <sheetName val="RECEIVING_YARDS12"/>
      <sheetName val="COVERED_PARKING12"/>
      <sheetName val="SIDEWALKS_(OUTSIDE_BOUNDARY)12"/>
      <sheetName val="COVERED_WALKWAYS12"/>
      <sheetName val="MALL_BRIDGE_SLAB12"/>
      <sheetName val="CINEMA_SHELL12"/>
      <sheetName val="CASHFLOW_CODES12"/>
      <sheetName val="BOQ_SUMMARY12"/>
      <sheetName val="INCOME_(RENTAL)12"/>
      <sheetName val="QC_(VIAB)14"/>
      <sheetName val="PROJECT_SPEC14"/>
      <sheetName val="CAPEX_(CJB)14"/>
      <sheetName val="FORECAST_CAPEX_CASHFLOW14"/>
      <sheetName val="RENTAL_INCOME14"/>
      <sheetName val="Income_&amp;_Expenses14"/>
      <sheetName val="QC_(EST)14"/>
      <sheetName val="Constr_CF14"/>
      <sheetName val="ESTIMATE_SUMMARY14"/>
      <sheetName val="BULK_EARTHWORKS14"/>
      <sheetName val="SITE_PREP_(HOTEL)14"/>
      <sheetName val="BULK_SERVICES14"/>
      <sheetName val="EXTERNAL_WORKS14"/>
      <sheetName val="EXTERNAL_ROADWORKS14"/>
      <sheetName val="ROAD_BRIDGE14"/>
      <sheetName val="PEDESTRIAN_BRIDGE14"/>
      <sheetName val="OPEN_PARKING14"/>
      <sheetName val="RECEIVING_YARDS14"/>
      <sheetName val="COVERED_PARKING14"/>
      <sheetName val="SIDEWALKS_(OUTSIDE_BOUNDARY)14"/>
      <sheetName val="COVERED_WALKWAYS14"/>
      <sheetName val="MALL_BRIDGE_SLAB14"/>
      <sheetName val="CINEMA_SHELL14"/>
      <sheetName val="CASHFLOW_CODES14"/>
      <sheetName val="BOQ_SUMMARY14"/>
      <sheetName val="INCOME_(RENTAL)14"/>
      <sheetName val="QC_(VIAB)16"/>
      <sheetName val="PROJECT_SPEC16"/>
      <sheetName val="CAPEX_(CJB)16"/>
      <sheetName val="FORECAST_CAPEX_CASHFLOW16"/>
      <sheetName val="RENTAL_INCOME16"/>
      <sheetName val="Income_&amp;_Expenses16"/>
      <sheetName val="QC_(EST)16"/>
      <sheetName val="Constr_CF16"/>
      <sheetName val="ESTIMATE_SUMMARY16"/>
      <sheetName val="BULK_EARTHWORKS16"/>
      <sheetName val="SITE_PREP_(HOTEL)16"/>
      <sheetName val="BULK_SERVICES16"/>
      <sheetName val="EXTERNAL_WORKS16"/>
      <sheetName val="EXTERNAL_ROADWORKS16"/>
      <sheetName val="ROAD_BRIDGE16"/>
      <sheetName val="PEDESTRIAN_BRIDGE16"/>
      <sheetName val="OPEN_PARKING16"/>
      <sheetName val="RECEIVING_YARDS16"/>
      <sheetName val="COVERED_PARKING16"/>
      <sheetName val="SIDEWALKS_(OUTSIDE_BOUNDARY)16"/>
      <sheetName val="COVERED_WALKWAYS16"/>
      <sheetName val="MALL_BRIDGE_SLAB16"/>
      <sheetName val="CINEMA_SHELL16"/>
      <sheetName val="CASHFLOW_CODES16"/>
      <sheetName val="BOQ_SUMMARY16"/>
      <sheetName val="INCOME_(RENTAL)16"/>
      <sheetName val="QC_(VIAB)18"/>
      <sheetName val="PROJECT_SPEC18"/>
      <sheetName val="CAPEX_(CJB)18"/>
      <sheetName val="FORECAST_CAPEX_CASHFLOW18"/>
      <sheetName val="RENTAL_INCOME18"/>
      <sheetName val="Income_&amp;_Expenses18"/>
      <sheetName val="QC_(EST)18"/>
      <sheetName val="Constr_CF18"/>
      <sheetName val="ESTIMATE_SUMMARY18"/>
      <sheetName val="BULK_EARTHWORKS18"/>
      <sheetName val="SITE_PREP_(HOTEL)18"/>
      <sheetName val="BULK_SERVICES18"/>
      <sheetName val="EXTERNAL_WORKS18"/>
      <sheetName val="EXTERNAL_ROADWORKS18"/>
      <sheetName val="ROAD_BRIDGE18"/>
      <sheetName val="PEDESTRIAN_BRIDGE18"/>
      <sheetName val="OPEN_PARKING18"/>
      <sheetName val="RECEIVING_YARDS18"/>
      <sheetName val="COVERED_PARKING18"/>
      <sheetName val="SIDEWALKS_(OUTSIDE_BOUNDARY)18"/>
      <sheetName val="COVERED_WALKWAYS18"/>
      <sheetName val="MALL_BRIDGE_SLAB18"/>
      <sheetName val="CINEMA_SHELL18"/>
      <sheetName val="CASHFLOW_CODES18"/>
      <sheetName val="BOQ_SUMMARY18"/>
      <sheetName val="INCOME_(RENTAL)18"/>
      <sheetName val="QC_(VIAB)17"/>
      <sheetName val="PROJECT_SPEC17"/>
      <sheetName val="CAPEX_(CJB)17"/>
      <sheetName val="FORECAST_CAPEX_CASHFLOW17"/>
      <sheetName val="RENTAL_INCOME17"/>
      <sheetName val="Income_&amp;_Expenses17"/>
      <sheetName val="QC_(EST)17"/>
      <sheetName val="Constr_CF17"/>
      <sheetName val="ESTIMATE_SUMMARY17"/>
      <sheetName val="BULK_EARTHWORKS17"/>
      <sheetName val="SITE_PREP_(HOTEL)17"/>
      <sheetName val="BULK_SERVICES17"/>
      <sheetName val="EXTERNAL_WORKS17"/>
      <sheetName val="EXTERNAL_ROADWORKS17"/>
      <sheetName val="ROAD_BRIDGE17"/>
      <sheetName val="PEDESTRIAN_BRIDGE17"/>
      <sheetName val="OPEN_PARKING17"/>
      <sheetName val="RECEIVING_YARDS17"/>
      <sheetName val="COVERED_PARKING17"/>
      <sheetName val="SIDEWALKS_(OUTSIDE_BOUNDARY)17"/>
      <sheetName val="COVERED_WALKWAYS17"/>
      <sheetName val="MALL_BRIDGE_SLAB17"/>
      <sheetName val="CINEMA_SHELL17"/>
      <sheetName val="CASHFLOW_CODES17"/>
      <sheetName val="BOQ_SUMMARY17"/>
      <sheetName val="INCOME_(RENTAL)17"/>
      <sheetName val="QC_(VIAB)19"/>
      <sheetName val="PROJECT_SPEC19"/>
      <sheetName val="CAPEX_(CJB)19"/>
      <sheetName val="FORECAST_CAPEX_CASHFLOW19"/>
      <sheetName val="RENTAL_INCOME19"/>
      <sheetName val="Income_&amp;_Expenses19"/>
      <sheetName val="QC_(EST)19"/>
      <sheetName val="Constr_CF19"/>
      <sheetName val="ESTIMATE_SUMMARY19"/>
      <sheetName val="BULK_EARTHWORKS19"/>
      <sheetName val="SITE_PREP_(HOTEL)19"/>
      <sheetName val="BULK_SERVICES19"/>
      <sheetName val="EXTERNAL_WORKS19"/>
      <sheetName val="EXTERNAL_ROADWORKS19"/>
      <sheetName val="ROAD_BRIDGE19"/>
      <sheetName val="PEDESTRIAN_BRIDGE19"/>
      <sheetName val="OPEN_PARKING19"/>
      <sheetName val="RECEIVING_YARDS19"/>
      <sheetName val="COVERED_PARKING19"/>
      <sheetName val="SIDEWALKS_(OUTSIDE_BOUNDARY)19"/>
      <sheetName val="COVERED_WALKWAYS19"/>
      <sheetName val="MALL_BRIDGE_SLAB19"/>
      <sheetName val="CINEMA_SHELL19"/>
      <sheetName val="CASHFLOW_CODES19"/>
      <sheetName val="BOQ_SUMMARY19"/>
      <sheetName val="INCOME_(RENTAL)19"/>
      <sheetName val="QC_(VIAB)20"/>
      <sheetName val="PROJECT_SPEC20"/>
      <sheetName val="CAPEX_(CJB)20"/>
      <sheetName val="FORECAST_CAPEX_CASHFLOW20"/>
      <sheetName val="RENTAL_INCOME20"/>
      <sheetName val="Income_&amp;_Expenses20"/>
      <sheetName val="QC_(EST)20"/>
      <sheetName val="Constr_CF20"/>
      <sheetName val="ESTIMATE_SUMMARY20"/>
      <sheetName val="BULK_EARTHWORKS20"/>
      <sheetName val="SITE_PREP_(HOTEL)20"/>
      <sheetName val="BULK_SERVICES20"/>
      <sheetName val="EXTERNAL_WORKS20"/>
      <sheetName val="EXTERNAL_ROADWORKS20"/>
      <sheetName val="ROAD_BRIDGE20"/>
      <sheetName val="PEDESTRIAN_BRIDGE20"/>
      <sheetName val="OPEN_PARKING20"/>
      <sheetName val="RECEIVING_YARDS20"/>
      <sheetName val="COVERED_PARKING20"/>
      <sheetName val="SIDEWALKS_(OUTSIDE_BOUNDARY)20"/>
      <sheetName val="COVERED_WALKWAYS20"/>
      <sheetName val="MALL_BRIDGE_SLAB20"/>
      <sheetName val="CINEMA_SHELL20"/>
      <sheetName val="CASHFLOW_CODES20"/>
      <sheetName val="BOQ_SUMMARY20"/>
      <sheetName val="INCOME_(RENTAL)20"/>
      <sheetName val="QC_(VIAB)29"/>
      <sheetName val="PROJECT_SPEC29"/>
      <sheetName val="CAPEX_(CJB)29"/>
      <sheetName val="FORECAST_CAPEX_CASHFLOW29"/>
      <sheetName val="RENTAL_INCOME29"/>
      <sheetName val="Income_&amp;_Expenses29"/>
      <sheetName val="QC_(EST)29"/>
      <sheetName val="Constr_CF29"/>
      <sheetName val="ESTIMATE_SUMMARY29"/>
      <sheetName val="BULK_EARTHWORKS29"/>
      <sheetName val="SITE_PREP_(HOTEL)29"/>
      <sheetName val="BULK_SERVICES29"/>
      <sheetName val="EXTERNAL_WORKS29"/>
      <sheetName val="EXTERNAL_ROADWORKS29"/>
      <sheetName val="ROAD_BRIDGE29"/>
      <sheetName val="PEDESTRIAN_BRIDGE29"/>
      <sheetName val="OPEN_PARKING29"/>
      <sheetName val="RECEIVING_YARDS29"/>
      <sheetName val="COVERED_PARKING29"/>
      <sheetName val="SIDEWALKS_(OUTSIDE_BOUNDARY)29"/>
      <sheetName val="COVERED_WALKWAYS29"/>
      <sheetName val="MALL_BRIDGE_SLAB29"/>
      <sheetName val="CINEMA_SHELL29"/>
      <sheetName val="CASHFLOW_CODES29"/>
      <sheetName val="BOQ_SUMMARY29"/>
      <sheetName val="INCOME_(RENTAL)29"/>
      <sheetName val="QC_(VIAB)21"/>
      <sheetName val="PROJECT_SPEC21"/>
      <sheetName val="CAPEX_(CJB)21"/>
      <sheetName val="FORECAST_CAPEX_CASHFLOW21"/>
      <sheetName val="RENTAL_INCOME21"/>
      <sheetName val="Income_&amp;_Expenses21"/>
      <sheetName val="QC_(EST)21"/>
      <sheetName val="Constr_CF21"/>
      <sheetName val="ESTIMATE_SUMMARY21"/>
      <sheetName val="BULK_EARTHWORKS21"/>
      <sheetName val="SITE_PREP_(HOTEL)21"/>
      <sheetName val="BULK_SERVICES21"/>
      <sheetName val="EXTERNAL_WORKS21"/>
      <sheetName val="EXTERNAL_ROADWORKS21"/>
      <sheetName val="ROAD_BRIDGE21"/>
      <sheetName val="PEDESTRIAN_BRIDGE21"/>
      <sheetName val="OPEN_PARKING21"/>
      <sheetName val="RECEIVING_YARDS21"/>
      <sheetName val="COVERED_PARKING21"/>
      <sheetName val="SIDEWALKS_(OUTSIDE_BOUNDARY)21"/>
      <sheetName val="COVERED_WALKWAYS21"/>
      <sheetName val="MALL_BRIDGE_SLAB21"/>
      <sheetName val="CINEMA_SHELL21"/>
      <sheetName val="CASHFLOW_CODES21"/>
      <sheetName val="BOQ_SUMMARY21"/>
      <sheetName val="INCOME_(RENTAL)21"/>
      <sheetName val="QC_(VIAB)22"/>
      <sheetName val="PROJECT_SPEC22"/>
      <sheetName val="CAPEX_(CJB)22"/>
      <sheetName val="FORECAST_CAPEX_CASHFLOW22"/>
      <sheetName val="RENTAL_INCOME22"/>
      <sheetName val="Income_&amp;_Expenses22"/>
      <sheetName val="QC_(EST)22"/>
      <sheetName val="Constr_CF22"/>
      <sheetName val="ESTIMATE_SUMMARY22"/>
      <sheetName val="BULK_EARTHWORKS22"/>
      <sheetName val="SITE_PREP_(HOTEL)22"/>
      <sheetName val="BULK_SERVICES22"/>
      <sheetName val="EXTERNAL_WORKS22"/>
      <sheetName val="EXTERNAL_ROADWORKS22"/>
      <sheetName val="ROAD_BRIDGE22"/>
      <sheetName val="PEDESTRIAN_BRIDGE22"/>
      <sheetName val="OPEN_PARKING22"/>
      <sheetName val="RECEIVING_YARDS22"/>
      <sheetName val="COVERED_PARKING22"/>
      <sheetName val="SIDEWALKS_(OUTSIDE_BOUNDARY)22"/>
      <sheetName val="COVERED_WALKWAYS22"/>
      <sheetName val="MALL_BRIDGE_SLAB22"/>
      <sheetName val="CINEMA_SHELL22"/>
      <sheetName val="CASHFLOW_CODES22"/>
      <sheetName val="BOQ_SUMMARY22"/>
      <sheetName val="INCOME_(RENTAL)22"/>
      <sheetName val="QC_(VIAB)23"/>
      <sheetName val="PROJECT_SPEC23"/>
      <sheetName val="CAPEX_(CJB)23"/>
      <sheetName val="FORECAST_CAPEX_CASHFLOW23"/>
      <sheetName val="RENTAL_INCOME23"/>
      <sheetName val="Income_&amp;_Expenses23"/>
      <sheetName val="QC_(EST)23"/>
      <sheetName val="Constr_CF23"/>
      <sheetName val="ESTIMATE_SUMMARY23"/>
      <sheetName val="BULK_EARTHWORKS23"/>
      <sheetName val="SITE_PREP_(HOTEL)23"/>
      <sheetName val="BULK_SERVICES23"/>
      <sheetName val="EXTERNAL_WORKS23"/>
      <sheetName val="EXTERNAL_ROADWORKS23"/>
      <sheetName val="ROAD_BRIDGE23"/>
      <sheetName val="PEDESTRIAN_BRIDGE23"/>
      <sheetName val="OPEN_PARKING23"/>
      <sheetName val="RECEIVING_YARDS23"/>
      <sheetName val="COVERED_PARKING23"/>
      <sheetName val="SIDEWALKS_(OUTSIDE_BOUNDARY)23"/>
      <sheetName val="COVERED_WALKWAYS23"/>
      <sheetName val="MALL_BRIDGE_SLAB23"/>
      <sheetName val="CINEMA_SHELL23"/>
      <sheetName val="CASHFLOW_CODES23"/>
      <sheetName val="BOQ_SUMMARY23"/>
      <sheetName val="INCOME_(RENTAL)23"/>
      <sheetName val="QC_(VIAB)24"/>
      <sheetName val="PROJECT_SPEC24"/>
      <sheetName val="CAPEX_(CJB)24"/>
      <sheetName val="FORECAST_CAPEX_CASHFLOW24"/>
      <sheetName val="RENTAL_INCOME24"/>
      <sheetName val="Income_&amp;_Expenses24"/>
      <sheetName val="QC_(EST)24"/>
      <sheetName val="Constr_CF24"/>
      <sheetName val="ESTIMATE_SUMMARY24"/>
      <sheetName val="BULK_EARTHWORKS24"/>
      <sheetName val="SITE_PREP_(HOTEL)24"/>
      <sheetName val="BULK_SERVICES24"/>
      <sheetName val="EXTERNAL_WORKS24"/>
      <sheetName val="EXTERNAL_ROADWORKS24"/>
      <sheetName val="ROAD_BRIDGE24"/>
      <sheetName val="PEDESTRIAN_BRIDGE24"/>
      <sheetName val="OPEN_PARKING24"/>
      <sheetName val="RECEIVING_YARDS24"/>
      <sheetName val="COVERED_PARKING24"/>
      <sheetName val="SIDEWALKS_(OUTSIDE_BOUNDARY)24"/>
      <sheetName val="COVERED_WALKWAYS24"/>
      <sheetName val="MALL_BRIDGE_SLAB24"/>
      <sheetName val="CINEMA_SHELL24"/>
      <sheetName val="CASHFLOW_CODES24"/>
      <sheetName val="BOQ_SUMMARY24"/>
      <sheetName val="INCOME_(RENTAL)24"/>
      <sheetName val="QC_(VIAB)25"/>
      <sheetName val="PROJECT_SPEC25"/>
      <sheetName val="CAPEX_(CJB)25"/>
      <sheetName val="FORECAST_CAPEX_CASHFLOW25"/>
      <sheetName val="RENTAL_INCOME25"/>
      <sheetName val="Income_&amp;_Expenses25"/>
      <sheetName val="QC_(EST)25"/>
      <sheetName val="Constr_CF25"/>
      <sheetName val="ESTIMATE_SUMMARY25"/>
      <sheetName val="BULK_EARTHWORKS25"/>
      <sheetName val="SITE_PREP_(HOTEL)25"/>
      <sheetName val="BULK_SERVICES25"/>
      <sheetName val="EXTERNAL_WORKS25"/>
      <sheetName val="EXTERNAL_ROADWORKS25"/>
      <sheetName val="ROAD_BRIDGE25"/>
      <sheetName val="PEDESTRIAN_BRIDGE25"/>
      <sheetName val="OPEN_PARKING25"/>
      <sheetName val="RECEIVING_YARDS25"/>
      <sheetName val="COVERED_PARKING25"/>
      <sheetName val="SIDEWALKS_(OUTSIDE_BOUNDARY)25"/>
      <sheetName val="COVERED_WALKWAYS25"/>
      <sheetName val="MALL_BRIDGE_SLAB25"/>
      <sheetName val="CINEMA_SHELL25"/>
      <sheetName val="CASHFLOW_CODES25"/>
      <sheetName val="BOQ_SUMMARY25"/>
      <sheetName val="INCOME_(RENTAL)25"/>
      <sheetName val="QC_(VIAB)26"/>
      <sheetName val="PROJECT_SPEC26"/>
      <sheetName val="CAPEX_(CJB)26"/>
      <sheetName val="FORECAST_CAPEX_CASHFLOW26"/>
      <sheetName val="RENTAL_INCOME26"/>
      <sheetName val="Income_&amp;_Expenses26"/>
      <sheetName val="QC_(EST)26"/>
      <sheetName val="Constr_CF26"/>
      <sheetName val="ESTIMATE_SUMMARY26"/>
      <sheetName val="BULK_EARTHWORKS26"/>
      <sheetName val="SITE_PREP_(HOTEL)26"/>
      <sheetName val="BULK_SERVICES26"/>
      <sheetName val="EXTERNAL_WORKS26"/>
      <sheetName val="EXTERNAL_ROADWORKS26"/>
      <sheetName val="ROAD_BRIDGE26"/>
      <sheetName val="PEDESTRIAN_BRIDGE26"/>
      <sheetName val="OPEN_PARKING26"/>
      <sheetName val="RECEIVING_YARDS26"/>
      <sheetName val="COVERED_PARKING26"/>
      <sheetName val="SIDEWALKS_(OUTSIDE_BOUNDARY)26"/>
      <sheetName val="COVERED_WALKWAYS26"/>
      <sheetName val="MALL_BRIDGE_SLAB26"/>
      <sheetName val="CINEMA_SHELL26"/>
      <sheetName val="CASHFLOW_CODES26"/>
      <sheetName val="BOQ_SUMMARY26"/>
      <sheetName val="INCOME_(RENTAL)26"/>
      <sheetName val="QC_(VIAB)27"/>
      <sheetName val="PROJECT_SPEC27"/>
      <sheetName val="CAPEX_(CJB)27"/>
      <sheetName val="FORECAST_CAPEX_CASHFLOW27"/>
      <sheetName val="RENTAL_INCOME27"/>
      <sheetName val="Income_&amp;_Expenses27"/>
      <sheetName val="QC_(EST)27"/>
      <sheetName val="Constr_CF27"/>
      <sheetName val="ESTIMATE_SUMMARY27"/>
      <sheetName val="BULK_EARTHWORKS27"/>
      <sheetName val="SITE_PREP_(HOTEL)27"/>
      <sheetName val="BULK_SERVICES27"/>
      <sheetName val="EXTERNAL_WORKS27"/>
      <sheetName val="EXTERNAL_ROADWORKS27"/>
      <sheetName val="ROAD_BRIDGE27"/>
      <sheetName val="PEDESTRIAN_BRIDGE27"/>
      <sheetName val="OPEN_PARKING27"/>
      <sheetName val="RECEIVING_YARDS27"/>
      <sheetName val="COVERED_PARKING27"/>
      <sheetName val="SIDEWALKS_(OUTSIDE_BOUNDARY)27"/>
      <sheetName val="COVERED_WALKWAYS27"/>
      <sheetName val="MALL_BRIDGE_SLAB27"/>
      <sheetName val="CINEMA_SHELL27"/>
      <sheetName val="CASHFLOW_CODES27"/>
      <sheetName val="BOQ_SUMMARY27"/>
      <sheetName val="INCOME_(RENTAL)27"/>
      <sheetName val="QC_(VIAB)28"/>
      <sheetName val="PROJECT_SPEC28"/>
      <sheetName val="CAPEX_(CJB)28"/>
      <sheetName val="FORECAST_CAPEX_CASHFLOW28"/>
      <sheetName val="RENTAL_INCOME28"/>
      <sheetName val="Income_&amp;_Expenses28"/>
      <sheetName val="QC_(EST)28"/>
      <sheetName val="Constr_CF28"/>
      <sheetName val="ESTIMATE_SUMMARY28"/>
      <sheetName val="BULK_EARTHWORKS28"/>
      <sheetName val="SITE_PREP_(HOTEL)28"/>
      <sheetName val="BULK_SERVICES28"/>
      <sheetName val="EXTERNAL_WORKS28"/>
      <sheetName val="EXTERNAL_ROADWORKS28"/>
      <sheetName val="ROAD_BRIDGE28"/>
      <sheetName val="PEDESTRIAN_BRIDGE28"/>
      <sheetName val="OPEN_PARKING28"/>
      <sheetName val="RECEIVING_YARDS28"/>
      <sheetName val="COVERED_PARKING28"/>
      <sheetName val="SIDEWALKS_(OUTSIDE_BOUNDARY)28"/>
      <sheetName val="COVERED_WALKWAYS28"/>
      <sheetName val="MALL_BRIDGE_SLAB28"/>
      <sheetName val="CINEMA_SHELL28"/>
      <sheetName val="CASHFLOW_CODES28"/>
      <sheetName val="BOQ_SUMMARY28"/>
      <sheetName val="INCOME_(RENTAL)28"/>
      <sheetName val="QC_(VIAB)30"/>
      <sheetName val="PROJECT_SPEC30"/>
      <sheetName val="CAPEX_(CJB)30"/>
      <sheetName val="FORECAST_CAPEX_CASHFLOW30"/>
      <sheetName val="RENTAL_INCOME30"/>
      <sheetName val="Income_&amp;_Expenses30"/>
      <sheetName val="QC_(EST)30"/>
      <sheetName val="Constr_CF30"/>
      <sheetName val="ESTIMATE_SUMMARY30"/>
      <sheetName val="BULK_EARTHWORKS30"/>
      <sheetName val="SITE_PREP_(HOTEL)30"/>
      <sheetName val="BULK_SERVICES30"/>
      <sheetName val="EXTERNAL_WORKS30"/>
      <sheetName val="EXTERNAL_ROADWORKS30"/>
      <sheetName val="ROAD_BRIDGE30"/>
      <sheetName val="PEDESTRIAN_BRIDGE30"/>
      <sheetName val="OPEN_PARKING30"/>
      <sheetName val="RECEIVING_YARDS30"/>
      <sheetName val="COVERED_PARKING30"/>
      <sheetName val="SIDEWALKS_(OUTSIDE_BOUNDARY)30"/>
      <sheetName val="COVERED_WALKWAYS30"/>
      <sheetName val="MALL_BRIDGE_SLAB30"/>
      <sheetName val="CINEMA_SHELL30"/>
      <sheetName val="CASHFLOW_CODES30"/>
      <sheetName val="BOQ_SUMMARY30"/>
      <sheetName val="INCOME_(RENTAL)30"/>
      <sheetName val="QC_(VIAB)31"/>
      <sheetName val="PROJECT_SPEC31"/>
      <sheetName val="CAPEX_(CJB)31"/>
      <sheetName val="FORECAST_CAPEX_CASHFLOW31"/>
      <sheetName val="RENTAL_INCOME31"/>
      <sheetName val="Income_&amp;_Expenses31"/>
      <sheetName val="QC_(EST)31"/>
      <sheetName val="Constr_CF31"/>
      <sheetName val="ESTIMATE_SUMMARY31"/>
      <sheetName val="BULK_EARTHWORKS31"/>
      <sheetName val="SITE_PREP_(HOTEL)31"/>
      <sheetName val="BULK_SERVICES31"/>
      <sheetName val="EXTERNAL_WORKS31"/>
      <sheetName val="EXTERNAL_ROADWORKS31"/>
      <sheetName val="ROAD_BRIDGE31"/>
      <sheetName val="PEDESTRIAN_BRIDGE31"/>
      <sheetName val="OPEN_PARKING31"/>
      <sheetName val="RECEIVING_YARDS31"/>
      <sheetName val="COVERED_PARKING31"/>
      <sheetName val="SIDEWALKS_(OUTSIDE_BOUNDARY)31"/>
      <sheetName val="COVERED_WALKWAYS31"/>
      <sheetName val="MALL_BRIDGE_SLAB31"/>
      <sheetName val="CINEMA_SHELL31"/>
      <sheetName val="CASHFLOW_CODES31"/>
      <sheetName val="BOQ_SUMMARY31"/>
      <sheetName val="INCOME_(RENTAL)31"/>
      <sheetName val="QC_(VIAB)32"/>
      <sheetName val="PROJECT_SPEC32"/>
      <sheetName val="CAPEX_(CJB)32"/>
      <sheetName val="FORECAST_CAPEX_CASHFLOW32"/>
      <sheetName val="RENTAL_INCOME32"/>
      <sheetName val="Income_&amp;_Expenses32"/>
      <sheetName val="QC_(EST)32"/>
      <sheetName val="Constr_CF32"/>
      <sheetName val="ESTIMATE_SUMMARY32"/>
      <sheetName val="BULK_EARTHWORKS32"/>
      <sheetName val="SITE_PREP_(HOTEL)32"/>
      <sheetName val="BULK_SERVICES32"/>
      <sheetName val="EXTERNAL_WORKS32"/>
      <sheetName val="EXTERNAL_ROADWORKS32"/>
      <sheetName val="ROAD_BRIDGE32"/>
      <sheetName val="PEDESTRIAN_BRIDGE32"/>
      <sheetName val="OPEN_PARKING32"/>
      <sheetName val="RECEIVING_YARDS32"/>
      <sheetName val="COVERED_PARKING32"/>
      <sheetName val="SIDEWALKS_(OUTSIDE_BOUNDARY)32"/>
      <sheetName val="COVERED_WALKWAYS32"/>
      <sheetName val="MALL_BRIDGE_SLAB32"/>
      <sheetName val="CINEMA_SHELL32"/>
      <sheetName val="CASHFLOW_CODES32"/>
      <sheetName val="BOQ_SUMMARY32"/>
      <sheetName val="INCOME_(RENTAL)32"/>
      <sheetName val="QC_(VIAB)33"/>
      <sheetName val="PROJECT_SPEC33"/>
      <sheetName val="CAPEX_(CJB)33"/>
      <sheetName val="FORECAST_CAPEX_CASHFLOW33"/>
      <sheetName val="RENTAL_INCOME33"/>
      <sheetName val="Income_&amp;_Expenses33"/>
      <sheetName val="QC_(EST)33"/>
      <sheetName val="Constr_CF33"/>
      <sheetName val="ESTIMATE_SUMMARY33"/>
      <sheetName val="BULK_EARTHWORKS33"/>
      <sheetName val="SITE_PREP_(HOTEL)33"/>
      <sheetName val="BULK_SERVICES33"/>
      <sheetName val="EXTERNAL_WORKS33"/>
      <sheetName val="EXTERNAL_ROADWORKS33"/>
      <sheetName val="ROAD_BRIDGE33"/>
      <sheetName val="PEDESTRIAN_BRIDGE33"/>
      <sheetName val="OPEN_PARKING33"/>
      <sheetName val="RECEIVING_YARDS33"/>
      <sheetName val="COVERED_PARKING33"/>
      <sheetName val="SIDEWALKS_(OUTSIDE_BOUNDARY)33"/>
      <sheetName val="COVERED_WALKWAYS33"/>
      <sheetName val="MALL_BRIDGE_SLAB33"/>
      <sheetName val="CINEMA_SHELL33"/>
      <sheetName val="CASHFLOW_CODES33"/>
      <sheetName val="BOQ_SUMMARY33"/>
      <sheetName val="INCOME_(RENTAL)33"/>
      <sheetName val="QC_(VIAB)35"/>
      <sheetName val="PROJECT_SPEC35"/>
      <sheetName val="CAPEX_(CJB)35"/>
      <sheetName val="FORECAST_CAPEX_CASHFLOW35"/>
      <sheetName val="RENTAL_INCOME35"/>
      <sheetName val="Income_&amp;_Expenses35"/>
      <sheetName val="QC_(EST)35"/>
      <sheetName val="Constr_CF35"/>
      <sheetName val="ESTIMATE_SUMMARY35"/>
      <sheetName val="BULK_EARTHWORKS35"/>
      <sheetName val="SITE_PREP_(HOTEL)35"/>
      <sheetName val="BULK_SERVICES35"/>
      <sheetName val="EXTERNAL_WORKS35"/>
      <sheetName val="EXTERNAL_ROADWORKS35"/>
      <sheetName val="ROAD_BRIDGE35"/>
      <sheetName val="PEDESTRIAN_BRIDGE35"/>
      <sheetName val="OPEN_PARKING35"/>
      <sheetName val="RECEIVING_YARDS35"/>
      <sheetName val="COVERED_PARKING35"/>
      <sheetName val="SIDEWALKS_(OUTSIDE_BOUNDARY)35"/>
      <sheetName val="COVERED_WALKWAYS35"/>
      <sheetName val="MALL_BRIDGE_SLAB35"/>
      <sheetName val="CINEMA_SHELL35"/>
      <sheetName val="CASHFLOW_CODES35"/>
      <sheetName val="BOQ_SUMMARY35"/>
      <sheetName val="INCOME_(RENTAL)35"/>
      <sheetName val="QC_(VIAB)40"/>
      <sheetName val="PROJECT_SPEC40"/>
      <sheetName val="CAPEX_(CJB)40"/>
      <sheetName val="FORECAST_CAPEX_CASHFLOW40"/>
      <sheetName val="RENTAL_INCOME40"/>
      <sheetName val="Income_&amp;_Expenses40"/>
      <sheetName val="QC_(EST)40"/>
      <sheetName val="Constr_CF40"/>
      <sheetName val="ESTIMATE_SUMMARY40"/>
      <sheetName val="BULK_EARTHWORKS40"/>
      <sheetName val="SITE_PREP_(HOTEL)40"/>
      <sheetName val="BULK_SERVICES40"/>
      <sheetName val="EXTERNAL_WORKS40"/>
      <sheetName val="EXTERNAL_ROADWORKS40"/>
      <sheetName val="ROAD_BRIDGE40"/>
      <sheetName val="PEDESTRIAN_BRIDGE40"/>
      <sheetName val="OPEN_PARKING40"/>
      <sheetName val="RECEIVING_YARDS40"/>
      <sheetName val="COVERED_PARKING40"/>
      <sheetName val="SIDEWALKS_(OUTSIDE_BOUNDARY)40"/>
      <sheetName val="COVERED_WALKWAYS40"/>
      <sheetName val="MALL_BRIDGE_SLAB40"/>
      <sheetName val="CINEMA_SHELL40"/>
      <sheetName val="CASHFLOW_CODES40"/>
      <sheetName val="BOQ_SUMMARY40"/>
      <sheetName val="INCOME_(RENTAL)40"/>
      <sheetName val="QC_(VIAB)38"/>
      <sheetName val="PROJECT_SPEC38"/>
      <sheetName val="CAPEX_(CJB)38"/>
      <sheetName val="FORECAST_CAPEX_CASHFLOW38"/>
      <sheetName val="RENTAL_INCOME38"/>
      <sheetName val="Income_&amp;_Expenses38"/>
      <sheetName val="QC_(EST)38"/>
      <sheetName val="Constr_CF38"/>
      <sheetName val="ESTIMATE_SUMMARY38"/>
      <sheetName val="BULK_EARTHWORKS38"/>
      <sheetName val="SITE_PREP_(HOTEL)38"/>
      <sheetName val="BULK_SERVICES38"/>
      <sheetName val="EXTERNAL_WORKS38"/>
      <sheetName val="EXTERNAL_ROADWORKS38"/>
      <sheetName val="ROAD_BRIDGE38"/>
      <sheetName val="PEDESTRIAN_BRIDGE38"/>
      <sheetName val="OPEN_PARKING38"/>
      <sheetName val="RECEIVING_YARDS38"/>
      <sheetName val="COVERED_PARKING38"/>
      <sheetName val="SIDEWALKS_(OUTSIDE_BOUNDARY)38"/>
      <sheetName val="COVERED_WALKWAYS38"/>
      <sheetName val="MALL_BRIDGE_SLAB38"/>
      <sheetName val="CINEMA_SHELL38"/>
      <sheetName val="CASHFLOW_CODES38"/>
      <sheetName val="BOQ_SUMMARY38"/>
      <sheetName val="INCOME_(RENTAL)38"/>
      <sheetName val="QC_(VIAB)36"/>
      <sheetName val="PROJECT_SPEC36"/>
      <sheetName val="CAPEX_(CJB)36"/>
      <sheetName val="FORECAST_CAPEX_CASHFLOW36"/>
      <sheetName val="RENTAL_INCOME36"/>
      <sheetName val="Income_&amp;_Expenses36"/>
      <sheetName val="QC_(EST)36"/>
      <sheetName val="Constr_CF36"/>
      <sheetName val="ESTIMATE_SUMMARY36"/>
      <sheetName val="BULK_EARTHWORKS36"/>
      <sheetName val="SITE_PREP_(HOTEL)36"/>
      <sheetName val="BULK_SERVICES36"/>
      <sheetName val="EXTERNAL_WORKS36"/>
      <sheetName val="EXTERNAL_ROADWORKS36"/>
      <sheetName val="ROAD_BRIDGE36"/>
      <sheetName val="PEDESTRIAN_BRIDGE36"/>
      <sheetName val="OPEN_PARKING36"/>
      <sheetName val="RECEIVING_YARDS36"/>
      <sheetName val="COVERED_PARKING36"/>
      <sheetName val="SIDEWALKS_(OUTSIDE_BOUNDARY)36"/>
      <sheetName val="COVERED_WALKWAYS36"/>
      <sheetName val="MALL_BRIDGE_SLAB36"/>
      <sheetName val="CINEMA_SHELL36"/>
      <sheetName val="CASHFLOW_CODES36"/>
      <sheetName val="BOQ_SUMMARY36"/>
      <sheetName val="INCOME_(RENTAL)36"/>
      <sheetName val="QC_(VIAB)37"/>
      <sheetName val="PROJECT_SPEC37"/>
      <sheetName val="CAPEX_(CJB)37"/>
      <sheetName val="FORECAST_CAPEX_CASHFLOW37"/>
      <sheetName val="RENTAL_INCOME37"/>
      <sheetName val="Income_&amp;_Expenses37"/>
      <sheetName val="QC_(EST)37"/>
      <sheetName val="Constr_CF37"/>
      <sheetName val="ESTIMATE_SUMMARY37"/>
      <sheetName val="BULK_EARTHWORKS37"/>
      <sheetName val="SITE_PREP_(HOTEL)37"/>
      <sheetName val="BULK_SERVICES37"/>
      <sheetName val="EXTERNAL_WORKS37"/>
      <sheetName val="EXTERNAL_ROADWORKS37"/>
      <sheetName val="ROAD_BRIDGE37"/>
      <sheetName val="PEDESTRIAN_BRIDGE37"/>
      <sheetName val="OPEN_PARKING37"/>
      <sheetName val="RECEIVING_YARDS37"/>
      <sheetName val="COVERED_PARKING37"/>
      <sheetName val="SIDEWALKS_(OUTSIDE_BOUNDARY)37"/>
      <sheetName val="COVERED_WALKWAYS37"/>
      <sheetName val="MALL_BRIDGE_SLAB37"/>
      <sheetName val="CINEMA_SHELL37"/>
      <sheetName val="CASHFLOW_CODES37"/>
      <sheetName val="BOQ_SUMMARY37"/>
      <sheetName val="INCOME_(RENTAL)37"/>
      <sheetName val="QC_(VIAB)39"/>
      <sheetName val="PROJECT_SPEC39"/>
      <sheetName val="CAPEX_(CJB)39"/>
      <sheetName val="FORECAST_CAPEX_CASHFLOW39"/>
      <sheetName val="RENTAL_INCOME39"/>
      <sheetName val="Income_&amp;_Expenses39"/>
      <sheetName val="QC_(EST)39"/>
      <sheetName val="Constr_CF39"/>
      <sheetName val="ESTIMATE_SUMMARY39"/>
      <sheetName val="BULK_EARTHWORKS39"/>
      <sheetName val="SITE_PREP_(HOTEL)39"/>
      <sheetName val="BULK_SERVICES39"/>
      <sheetName val="EXTERNAL_WORKS39"/>
      <sheetName val="EXTERNAL_ROADWORKS39"/>
      <sheetName val="ROAD_BRIDGE39"/>
      <sheetName val="PEDESTRIAN_BRIDGE39"/>
      <sheetName val="OPEN_PARKING39"/>
      <sheetName val="RECEIVING_YARDS39"/>
      <sheetName val="COVERED_PARKING39"/>
      <sheetName val="SIDEWALKS_(OUTSIDE_BOUNDARY)39"/>
      <sheetName val="COVERED_WALKWAYS39"/>
      <sheetName val="MALL_BRIDGE_SLAB39"/>
      <sheetName val="CINEMA_SHELL39"/>
      <sheetName val="CASHFLOW_CODES39"/>
      <sheetName val="BOQ_SUMMARY39"/>
      <sheetName val="INCOME_(RENTAL)39"/>
      <sheetName val="QC_(VIAB)42"/>
      <sheetName val="PROJECT_SPEC42"/>
      <sheetName val="CAPEX_(CJB)42"/>
      <sheetName val="FORECAST_CAPEX_CASHFLOW42"/>
      <sheetName val="RENTAL_INCOME42"/>
      <sheetName val="Income_&amp;_Expenses42"/>
      <sheetName val="QC_(EST)42"/>
      <sheetName val="Constr_CF42"/>
      <sheetName val="ESTIMATE_SUMMARY42"/>
      <sheetName val="BULK_EARTHWORKS42"/>
      <sheetName val="SITE_PREP_(HOTEL)42"/>
      <sheetName val="BULK_SERVICES42"/>
      <sheetName val="EXTERNAL_WORKS42"/>
      <sheetName val="EXTERNAL_ROADWORKS42"/>
      <sheetName val="ROAD_BRIDGE42"/>
      <sheetName val="PEDESTRIAN_BRIDGE42"/>
      <sheetName val="OPEN_PARKING42"/>
      <sheetName val="RECEIVING_YARDS42"/>
      <sheetName val="COVERED_PARKING42"/>
      <sheetName val="SIDEWALKS_(OUTSIDE_BOUNDARY)42"/>
      <sheetName val="COVERED_WALKWAYS42"/>
      <sheetName val="MALL_BRIDGE_SLAB42"/>
      <sheetName val="CINEMA_SHELL42"/>
      <sheetName val="CASHFLOW_CODES42"/>
      <sheetName val="BOQ_SUMMARY42"/>
      <sheetName val="INCOME_(RENTAL)42"/>
      <sheetName val="QC_(VIAB)41"/>
      <sheetName val="PROJECT_SPEC41"/>
      <sheetName val="CAPEX_(CJB)41"/>
      <sheetName val="FORECAST_CAPEX_CASHFLOW41"/>
      <sheetName val="RENTAL_INCOME41"/>
      <sheetName val="Income_&amp;_Expenses41"/>
      <sheetName val="QC_(EST)41"/>
      <sheetName val="Constr_CF41"/>
      <sheetName val="ESTIMATE_SUMMARY41"/>
      <sheetName val="BULK_EARTHWORKS41"/>
      <sheetName val="SITE_PREP_(HOTEL)41"/>
      <sheetName val="BULK_SERVICES41"/>
      <sheetName val="EXTERNAL_WORKS41"/>
      <sheetName val="EXTERNAL_ROADWORKS41"/>
      <sheetName val="ROAD_BRIDGE41"/>
      <sheetName val="PEDESTRIAN_BRIDGE41"/>
      <sheetName val="OPEN_PARKING41"/>
      <sheetName val="RECEIVING_YARDS41"/>
      <sheetName val="COVERED_PARKING41"/>
      <sheetName val="SIDEWALKS_(OUTSIDE_BOUNDARY)41"/>
      <sheetName val="COVERED_WALKWAYS41"/>
      <sheetName val="MALL_BRIDGE_SLAB41"/>
      <sheetName val="CINEMA_SHELL41"/>
      <sheetName val="CASHFLOW_CODES41"/>
      <sheetName val="BOQ_SUMMARY41"/>
      <sheetName val="INCOME_(RENTAL)41"/>
      <sheetName val="QC_(VIAB)43"/>
      <sheetName val="PROJECT_SPEC43"/>
      <sheetName val="CAPEX_(CJB)43"/>
      <sheetName val="FORECAST_CAPEX_CASHFLOW43"/>
      <sheetName val="RENTAL_INCOME43"/>
      <sheetName val="Income_&amp;_Expenses43"/>
      <sheetName val="QC_(EST)43"/>
      <sheetName val="Constr_CF43"/>
      <sheetName val="ESTIMATE_SUMMARY43"/>
      <sheetName val="BULK_EARTHWORKS43"/>
      <sheetName val="SITE_PREP_(HOTEL)43"/>
      <sheetName val="BULK_SERVICES43"/>
      <sheetName val="EXTERNAL_WORKS43"/>
      <sheetName val="EXTERNAL_ROADWORKS43"/>
      <sheetName val="ROAD_BRIDGE43"/>
      <sheetName val="PEDESTRIAN_BRIDGE43"/>
      <sheetName val="OPEN_PARKING43"/>
      <sheetName val="RECEIVING_YARDS43"/>
      <sheetName val="COVERED_PARKING43"/>
      <sheetName val="SIDEWALKS_(OUTSIDE_BOUNDARY)43"/>
      <sheetName val="COVERED_WALKWAYS43"/>
      <sheetName val="MALL_BRIDGE_SLAB43"/>
      <sheetName val="CINEMA_SHELL43"/>
      <sheetName val="CASHFLOW_CODES43"/>
      <sheetName val="BOQ_SUMMARY43"/>
      <sheetName val="INCOME_(RENTAL)43"/>
      <sheetName val="QC_(VIAB)46"/>
      <sheetName val="PROJECT_SPEC46"/>
      <sheetName val="CAPEX_(CJB)46"/>
      <sheetName val="FORECAST_CAPEX_CASHFLOW46"/>
      <sheetName val="RENTAL_INCOME46"/>
      <sheetName val="Income_&amp;_Expenses46"/>
      <sheetName val="QC_(EST)46"/>
      <sheetName val="Constr_CF46"/>
      <sheetName val="ESTIMATE_SUMMARY46"/>
      <sheetName val="BULK_EARTHWORKS46"/>
      <sheetName val="SITE_PREP_(HOTEL)46"/>
      <sheetName val="BULK_SERVICES46"/>
      <sheetName val="EXTERNAL_WORKS46"/>
      <sheetName val="EXTERNAL_ROADWORKS46"/>
      <sheetName val="ROAD_BRIDGE46"/>
      <sheetName val="PEDESTRIAN_BRIDGE46"/>
      <sheetName val="OPEN_PARKING46"/>
      <sheetName val="RECEIVING_YARDS46"/>
      <sheetName val="COVERED_PARKING46"/>
      <sheetName val="SIDEWALKS_(OUTSIDE_BOUNDARY)46"/>
      <sheetName val="COVERED_WALKWAYS46"/>
      <sheetName val="MALL_BRIDGE_SLAB46"/>
      <sheetName val="CINEMA_SHELL46"/>
      <sheetName val="CASHFLOW_CODES46"/>
      <sheetName val="BOQ_SUMMARY46"/>
      <sheetName val="INCOME_(RENTAL)46"/>
      <sheetName val="QC_(VIAB)45"/>
      <sheetName val="PROJECT_SPEC45"/>
      <sheetName val="CAPEX_(CJB)45"/>
      <sheetName val="FORECAST_CAPEX_CASHFLOW45"/>
      <sheetName val="RENTAL_INCOME45"/>
      <sheetName val="Income_&amp;_Expenses45"/>
      <sheetName val="QC_(EST)45"/>
      <sheetName val="Constr_CF45"/>
      <sheetName val="ESTIMATE_SUMMARY45"/>
      <sheetName val="BULK_EARTHWORKS45"/>
      <sheetName val="SITE_PREP_(HOTEL)45"/>
      <sheetName val="BULK_SERVICES45"/>
      <sheetName val="EXTERNAL_WORKS45"/>
      <sheetName val="EXTERNAL_ROADWORKS45"/>
      <sheetName val="ROAD_BRIDGE45"/>
      <sheetName val="PEDESTRIAN_BRIDGE45"/>
      <sheetName val="OPEN_PARKING45"/>
      <sheetName val="RECEIVING_YARDS45"/>
      <sheetName val="COVERED_PARKING45"/>
      <sheetName val="SIDEWALKS_(OUTSIDE_BOUNDARY)45"/>
      <sheetName val="COVERED_WALKWAYS45"/>
      <sheetName val="MALL_BRIDGE_SLAB45"/>
      <sheetName val="CINEMA_SHELL45"/>
      <sheetName val="CASHFLOW_CODES45"/>
      <sheetName val="BOQ_SUMMARY45"/>
      <sheetName val="INCOME_(RENTAL)45"/>
      <sheetName val="QC_(VIAB)44"/>
      <sheetName val="PROJECT_SPEC44"/>
      <sheetName val="CAPEX_(CJB)44"/>
      <sheetName val="FORECAST_CAPEX_CASHFLOW44"/>
      <sheetName val="RENTAL_INCOME44"/>
      <sheetName val="Income_&amp;_Expenses44"/>
      <sheetName val="QC_(EST)44"/>
      <sheetName val="Constr_CF44"/>
      <sheetName val="ESTIMATE_SUMMARY44"/>
      <sheetName val="BULK_EARTHWORKS44"/>
      <sheetName val="SITE_PREP_(HOTEL)44"/>
      <sheetName val="BULK_SERVICES44"/>
      <sheetName val="EXTERNAL_WORKS44"/>
      <sheetName val="EXTERNAL_ROADWORKS44"/>
      <sheetName val="ROAD_BRIDGE44"/>
      <sheetName val="PEDESTRIAN_BRIDGE44"/>
      <sheetName val="OPEN_PARKING44"/>
      <sheetName val="RECEIVING_YARDS44"/>
      <sheetName val="COVERED_PARKING44"/>
      <sheetName val="SIDEWALKS_(OUTSIDE_BOUNDARY)44"/>
      <sheetName val="COVERED_WALKWAYS44"/>
      <sheetName val="MALL_BRIDGE_SLAB44"/>
      <sheetName val="CINEMA_SHELL44"/>
      <sheetName val="CASHFLOW_CODES44"/>
      <sheetName val="BOQ_SUMMARY44"/>
      <sheetName val="INCOME_(RENTAL)44"/>
      <sheetName val="QC_(VIAB)48"/>
      <sheetName val="PROJECT_SPEC48"/>
      <sheetName val="CAPEX_(CJB)48"/>
      <sheetName val="FORECAST_CAPEX_CASHFLOW48"/>
      <sheetName val="RENTAL_INCOME48"/>
      <sheetName val="Income_&amp;_Expenses48"/>
      <sheetName val="QC_(EST)48"/>
      <sheetName val="Constr_CF48"/>
      <sheetName val="ESTIMATE_SUMMARY48"/>
      <sheetName val="BULK_EARTHWORKS48"/>
      <sheetName val="SITE_PREP_(HOTEL)48"/>
      <sheetName val="BULK_SERVICES48"/>
      <sheetName val="EXTERNAL_WORKS48"/>
      <sheetName val="EXTERNAL_ROADWORKS48"/>
      <sheetName val="ROAD_BRIDGE48"/>
      <sheetName val="PEDESTRIAN_BRIDGE48"/>
      <sheetName val="OPEN_PARKING48"/>
      <sheetName val="RECEIVING_YARDS48"/>
      <sheetName val="COVERED_PARKING48"/>
      <sheetName val="SIDEWALKS_(OUTSIDE_BOUNDARY)48"/>
      <sheetName val="COVERED_WALKWAYS48"/>
      <sheetName val="MALL_BRIDGE_SLAB48"/>
      <sheetName val="CINEMA_SHELL48"/>
      <sheetName val="CASHFLOW_CODES48"/>
      <sheetName val="BOQ_SUMMARY48"/>
      <sheetName val="INCOME_(RENTAL)48"/>
      <sheetName val="QC_(VIAB)47"/>
      <sheetName val="PROJECT_SPEC47"/>
      <sheetName val="CAPEX_(CJB)47"/>
      <sheetName val="FORECAST_CAPEX_CASHFLOW47"/>
      <sheetName val="RENTAL_INCOME47"/>
      <sheetName val="Income_&amp;_Expenses47"/>
      <sheetName val="QC_(EST)47"/>
      <sheetName val="Constr_CF47"/>
      <sheetName val="ESTIMATE_SUMMARY47"/>
      <sheetName val="BULK_EARTHWORKS47"/>
      <sheetName val="SITE_PREP_(HOTEL)47"/>
      <sheetName val="BULK_SERVICES47"/>
      <sheetName val="EXTERNAL_WORKS47"/>
      <sheetName val="EXTERNAL_ROADWORKS47"/>
      <sheetName val="ROAD_BRIDGE47"/>
      <sheetName val="PEDESTRIAN_BRIDGE47"/>
      <sheetName val="OPEN_PARKING47"/>
      <sheetName val="RECEIVING_YARDS47"/>
      <sheetName val="COVERED_PARKING47"/>
      <sheetName val="SIDEWALKS_(OUTSIDE_BOUNDARY)47"/>
      <sheetName val="COVERED_WALKWAYS47"/>
      <sheetName val="MALL_BRIDGE_SLAB47"/>
      <sheetName val="CINEMA_SHELL47"/>
      <sheetName val="CASHFLOW_CODES47"/>
      <sheetName val="BOQ_SUMMARY47"/>
      <sheetName val="INCOME_(RENTAL)47"/>
      <sheetName val="QC_(VIAB)49"/>
      <sheetName val="PROJECT_SPEC49"/>
      <sheetName val="CAPEX_(CJB)49"/>
      <sheetName val="FORECAST_CAPEX_CASHFLOW49"/>
      <sheetName val="RENTAL_INCOME49"/>
      <sheetName val="Income_&amp;_Expenses49"/>
      <sheetName val="QC_(EST)49"/>
      <sheetName val="Constr_CF49"/>
      <sheetName val="ESTIMATE_SUMMARY49"/>
      <sheetName val="BULK_EARTHWORKS49"/>
      <sheetName val="SITE_PREP_(HOTEL)49"/>
      <sheetName val="BULK_SERVICES49"/>
      <sheetName val="EXTERNAL_WORKS49"/>
      <sheetName val="EXTERNAL_ROADWORKS49"/>
      <sheetName val="ROAD_BRIDGE49"/>
      <sheetName val="PEDESTRIAN_BRIDGE49"/>
      <sheetName val="OPEN_PARKING49"/>
      <sheetName val="RECEIVING_YARDS49"/>
      <sheetName val="COVERED_PARKING49"/>
      <sheetName val="SIDEWALKS_(OUTSIDE_BOUNDARY)49"/>
      <sheetName val="COVERED_WALKWAYS49"/>
      <sheetName val="MALL_BRIDGE_SLAB49"/>
      <sheetName val="CINEMA_SHELL49"/>
      <sheetName val="CASHFLOW_CODES49"/>
      <sheetName val="BOQ_SUMMARY49"/>
      <sheetName val="INCOME_(RENTAL)49"/>
      <sheetName val="QC_(VIAB)51"/>
      <sheetName val="PROJECT_SPEC51"/>
      <sheetName val="CAPEX_(CJB)51"/>
      <sheetName val="FORECAST_CAPEX_CASHFLOW51"/>
      <sheetName val="RENTAL_INCOME51"/>
      <sheetName val="Income_&amp;_Expenses51"/>
      <sheetName val="QC_(EST)51"/>
      <sheetName val="Constr_CF51"/>
      <sheetName val="ESTIMATE_SUMMARY51"/>
      <sheetName val="BULK_EARTHWORKS51"/>
      <sheetName val="SITE_PREP_(HOTEL)51"/>
      <sheetName val="BULK_SERVICES51"/>
      <sheetName val="EXTERNAL_WORKS51"/>
      <sheetName val="EXTERNAL_ROADWORKS51"/>
      <sheetName val="ROAD_BRIDGE51"/>
      <sheetName val="PEDESTRIAN_BRIDGE51"/>
      <sheetName val="OPEN_PARKING51"/>
      <sheetName val="RECEIVING_YARDS51"/>
      <sheetName val="COVERED_PARKING51"/>
      <sheetName val="SIDEWALKS_(OUTSIDE_BOUNDARY)51"/>
      <sheetName val="COVERED_WALKWAYS51"/>
      <sheetName val="MALL_BRIDGE_SLAB51"/>
      <sheetName val="CINEMA_SHELL51"/>
      <sheetName val="CASHFLOW_CODES51"/>
      <sheetName val="BOQ_SUMMARY51"/>
      <sheetName val="INCOME_(RENTAL)51"/>
      <sheetName val="QC_(VIAB)50"/>
      <sheetName val="PROJECT_SPEC50"/>
      <sheetName val="CAPEX_(CJB)50"/>
      <sheetName val="FORECAST_CAPEX_CASHFLOW50"/>
      <sheetName val="RENTAL_INCOME50"/>
      <sheetName val="Income_&amp;_Expenses50"/>
      <sheetName val="QC_(EST)50"/>
      <sheetName val="Constr_CF50"/>
      <sheetName val="ESTIMATE_SUMMARY50"/>
      <sheetName val="BULK_EARTHWORKS50"/>
      <sheetName val="SITE_PREP_(HOTEL)50"/>
      <sheetName val="BULK_SERVICES50"/>
      <sheetName val="EXTERNAL_WORKS50"/>
      <sheetName val="EXTERNAL_ROADWORKS50"/>
      <sheetName val="ROAD_BRIDGE50"/>
      <sheetName val="PEDESTRIAN_BRIDGE50"/>
      <sheetName val="OPEN_PARKING50"/>
      <sheetName val="RECEIVING_YARDS50"/>
      <sheetName val="COVERED_PARKING50"/>
      <sheetName val="SIDEWALKS_(OUTSIDE_BOUNDARY)50"/>
      <sheetName val="COVERED_WALKWAYS50"/>
      <sheetName val="MALL_BRIDGE_SLAB50"/>
      <sheetName val="CINEMA_SHELL50"/>
      <sheetName val="CASHFLOW_CODES50"/>
      <sheetName val="BOQ_SUMMARY50"/>
      <sheetName val="INCOME_(RENTAL)50"/>
      <sheetName val="QC_(VIAB)52"/>
      <sheetName val="PROJECT_SPEC52"/>
      <sheetName val="CAPEX_(CJB)52"/>
      <sheetName val="FORECAST_CAPEX_CASHFLOW52"/>
      <sheetName val="RENTAL_INCOME52"/>
      <sheetName val="Income_&amp;_Expenses52"/>
      <sheetName val="QC_(EST)52"/>
      <sheetName val="Constr_CF52"/>
      <sheetName val="ESTIMATE_SUMMARY52"/>
      <sheetName val="BULK_EARTHWORKS52"/>
      <sheetName val="SITE_PREP_(HOTEL)52"/>
      <sheetName val="BULK_SERVICES52"/>
      <sheetName val="EXTERNAL_WORKS52"/>
      <sheetName val="EXTERNAL_ROADWORKS52"/>
      <sheetName val="ROAD_BRIDGE52"/>
      <sheetName val="PEDESTRIAN_BRIDGE52"/>
      <sheetName val="OPEN_PARKING52"/>
      <sheetName val="RECEIVING_YARDS52"/>
      <sheetName val="COVERED_PARKING52"/>
      <sheetName val="SIDEWALKS_(OUTSIDE_BOUNDARY)52"/>
      <sheetName val="COVERED_WALKWAYS52"/>
      <sheetName val="MALL_BRIDGE_SLAB52"/>
      <sheetName val="CINEMA_SHELL52"/>
      <sheetName val="CASHFLOW_CODES52"/>
      <sheetName val="BOQ_SUMMARY52"/>
      <sheetName val="INCOME_(RENTAL)52"/>
      <sheetName val="QC_(VIAB)53"/>
      <sheetName val="PROJECT_SPEC53"/>
      <sheetName val="CAPEX_(CJB)53"/>
      <sheetName val="FORECAST_CAPEX_CASHFLOW53"/>
      <sheetName val="RENTAL_INCOME53"/>
      <sheetName val="Income_&amp;_Expenses53"/>
      <sheetName val="QC_(EST)53"/>
      <sheetName val="Constr_CF53"/>
      <sheetName val="ESTIMATE_SUMMARY53"/>
      <sheetName val="BULK_EARTHWORKS53"/>
      <sheetName val="SITE_PREP_(HOTEL)53"/>
      <sheetName val="BULK_SERVICES53"/>
      <sheetName val="EXTERNAL_WORKS53"/>
      <sheetName val="EXTERNAL_ROADWORKS53"/>
      <sheetName val="ROAD_BRIDGE53"/>
      <sheetName val="PEDESTRIAN_BRIDGE53"/>
      <sheetName val="OPEN_PARKING53"/>
      <sheetName val="RECEIVING_YARDS53"/>
      <sheetName val="COVERED_PARKING53"/>
      <sheetName val="SIDEWALKS_(OUTSIDE_BOUNDARY)53"/>
      <sheetName val="COVERED_WALKWAYS53"/>
      <sheetName val="MALL_BRIDGE_SLAB53"/>
      <sheetName val="CINEMA_SHELL53"/>
      <sheetName val="CASHFLOW_CODES53"/>
      <sheetName val="BOQ_SUMMARY53"/>
      <sheetName val="INCOME_(RENTAL)53"/>
      <sheetName val="QC_(VIAB)54"/>
      <sheetName val="PROJECT_SPEC54"/>
      <sheetName val="CAPEX_(CJB)54"/>
      <sheetName val="FORECAST_CAPEX_CASHFLOW54"/>
      <sheetName val="RENTAL_INCOME54"/>
      <sheetName val="Income_&amp;_Expenses54"/>
      <sheetName val="QC_(EST)54"/>
      <sheetName val="Constr_CF54"/>
      <sheetName val="ESTIMATE_SUMMARY54"/>
      <sheetName val="BULK_EARTHWORKS54"/>
      <sheetName val="SITE_PREP_(HOTEL)54"/>
      <sheetName val="BULK_SERVICES54"/>
      <sheetName val="EXTERNAL_WORKS54"/>
      <sheetName val="EXTERNAL_ROADWORKS54"/>
      <sheetName val="ROAD_BRIDGE54"/>
      <sheetName val="PEDESTRIAN_BRIDGE54"/>
      <sheetName val="OPEN_PARKING54"/>
      <sheetName val="RECEIVING_YARDS54"/>
      <sheetName val="COVERED_PARKING54"/>
      <sheetName val="SIDEWALKS_(OUTSIDE_BOUNDARY)54"/>
      <sheetName val="COVERED_WALKWAYS54"/>
      <sheetName val="MALL_BRIDGE_SLAB54"/>
      <sheetName val="CINEMA_SHELL54"/>
      <sheetName val="CASHFLOW_CODES54"/>
      <sheetName val="BOQ_SUMMARY54"/>
      <sheetName val="INCOME_(RENTAL)54"/>
      <sheetName val="Macro1"/>
      <sheetName val="QC_(VIAB)56"/>
      <sheetName val="PROJECT_SPEC56"/>
      <sheetName val="CAPEX_(CJB)56"/>
      <sheetName val="FORECAST_CAPEX_CASHFLOW56"/>
      <sheetName val="RENTAL_INCOME56"/>
      <sheetName val="Income_&amp;_Expenses56"/>
      <sheetName val="QC_(EST)56"/>
      <sheetName val="Constr_CF56"/>
      <sheetName val="ESTIMATE_SUMMARY56"/>
      <sheetName val="BULK_EARTHWORKS56"/>
      <sheetName val="SITE_PREP_(HOTEL)56"/>
      <sheetName val="BULK_SERVICES56"/>
      <sheetName val="EXTERNAL_WORKS56"/>
      <sheetName val="EXTERNAL_ROADWORKS56"/>
      <sheetName val="ROAD_BRIDGE56"/>
      <sheetName val="PEDESTRIAN_BRIDGE56"/>
      <sheetName val="OPEN_PARKING56"/>
      <sheetName val="RECEIVING_YARDS56"/>
      <sheetName val="COVERED_PARKING56"/>
      <sheetName val="SIDEWALKS_(OUTSIDE_BOUNDARY)56"/>
      <sheetName val="COVERED_WALKWAYS56"/>
      <sheetName val="MALL_BRIDGE_SLAB56"/>
      <sheetName val="CINEMA_SHELL56"/>
      <sheetName val="CASHFLOW_CODES56"/>
      <sheetName val="BOQ_SUMMARY56"/>
      <sheetName val="INCOME_(RENTAL)56"/>
      <sheetName val="QC_(VIAB)55"/>
      <sheetName val="PROJECT_SPEC55"/>
      <sheetName val="CAPEX_(CJB)55"/>
      <sheetName val="FORECAST_CAPEX_CASHFLOW55"/>
      <sheetName val="RENTAL_INCOME55"/>
      <sheetName val="Income_&amp;_Expenses55"/>
      <sheetName val="QC_(EST)55"/>
      <sheetName val="Constr_CF55"/>
      <sheetName val="ESTIMATE_SUMMARY55"/>
      <sheetName val="BULK_EARTHWORKS55"/>
      <sheetName val="SITE_PREP_(HOTEL)55"/>
      <sheetName val="BULK_SERVICES55"/>
      <sheetName val="EXTERNAL_WORKS55"/>
      <sheetName val="EXTERNAL_ROADWORKS55"/>
      <sheetName val="ROAD_BRIDGE55"/>
      <sheetName val="PEDESTRIAN_BRIDGE55"/>
      <sheetName val="OPEN_PARKING55"/>
      <sheetName val="RECEIVING_YARDS55"/>
      <sheetName val="COVERED_PARKING55"/>
      <sheetName val="SIDEWALKS_(OUTSIDE_BOUNDARY)55"/>
      <sheetName val="COVERED_WALKWAYS55"/>
      <sheetName val="MALL_BRIDGE_SLAB55"/>
      <sheetName val="CINEMA_SHELL55"/>
      <sheetName val="CASHFLOW_CODES55"/>
      <sheetName val="BOQ_SUMMARY55"/>
      <sheetName val="INCOME_(RENTAL)55"/>
      <sheetName val="QC_(VIAB)57"/>
      <sheetName val="PROJECT_SPEC57"/>
      <sheetName val="CAPEX_(CJB)57"/>
      <sheetName val="FORECAST_CAPEX_CASHFLOW57"/>
      <sheetName val="RENTAL_INCOME57"/>
      <sheetName val="Income_&amp;_Expenses57"/>
      <sheetName val="QC_(EST)57"/>
      <sheetName val="Constr_CF57"/>
      <sheetName val="ESTIMATE_SUMMARY57"/>
      <sheetName val="BULK_EARTHWORKS57"/>
      <sheetName val="SITE_PREP_(HOTEL)57"/>
      <sheetName val="BULK_SERVICES57"/>
      <sheetName val="EXTERNAL_WORKS57"/>
      <sheetName val="EXTERNAL_ROADWORKS57"/>
      <sheetName val="ROAD_BRIDGE57"/>
      <sheetName val="PEDESTRIAN_BRIDGE57"/>
      <sheetName val="OPEN_PARKING57"/>
      <sheetName val="RECEIVING_YARDS57"/>
      <sheetName val="COVERED_PARKING57"/>
      <sheetName val="SIDEWALKS_(OUTSIDE_BOUNDARY)57"/>
      <sheetName val="COVERED_WALKWAYS57"/>
      <sheetName val="MALL_BRIDGE_SLAB57"/>
      <sheetName val="CINEMA_SHELL57"/>
      <sheetName val="CASHFLOW_CODES57"/>
      <sheetName val="BOQ_SUMMARY57"/>
      <sheetName val="INCOME_(RENTAL)57"/>
      <sheetName val="QC_(VIAB)58"/>
      <sheetName val="PROJECT_SPEC58"/>
      <sheetName val="CAPEX_(CJB)58"/>
      <sheetName val="FORECAST_CAPEX_CASHFLOW58"/>
      <sheetName val="RENTAL_INCOME58"/>
      <sheetName val="Income_&amp;_Expenses58"/>
      <sheetName val="QC_(EST)58"/>
      <sheetName val="Constr_CF58"/>
      <sheetName val="ESTIMATE_SUMMARY58"/>
      <sheetName val="BULK_EARTHWORKS58"/>
      <sheetName val="SITE_PREP_(HOTEL)58"/>
      <sheetName val="BULK_SERVICES58"/>
      <sheetName val="EXTERNAL_WORKS58"/>
      <sheetName val="EXTERNAL_ROADWORKS58"/>
      <sheetName val="ROAD_BRIDGE58"/>
      <sheetName val="PEDESTRIAN_BRIDGE58"/>
      <sheetName val="OPEN_PARKING58"/>
      <sheetName val="RECEIVING_YARDS58"/>
      <sheetName val="COVERED_PARKING58"/>
      <sheetName val="SIDEWALKS_(OUTSIDE_BOUNDARY)58"/>
      <sheetName val="COVERED_WALKWAYS58"/>
      <sheetName val="MALL_BRIDGE_SLAB58"/>
      <sheetName val="CINEMA_SHELL58"/>
      <sheetName val="CASHFLOW_CODES58"/>
      <sheetName val="BOQ_SUMMARY58"/>
      <sheetName val="INCOME_(RENTAL)58"/>
      <sheetName val="QC_(VIAB)59"/>
      <sheetName val="PROJECT_SPEC59"/>
      <sheetName val="CAPEX_(CJB)59"/>
      <sheetName val="FORECAST_CAPEX_CASHFLOW59"/>
      <sheetName val="RENTAL_INCOME59"/>
      <sheetName val="Income_&amp;_Expenses59"/>
      <sheetName val="QC_(EST)59"/>
      <sheetName val="Constr_CF59"/>
      <sheetName val="ESTIMATE_SUMMARY59"/>
      <sheetName val="BULK_EARTHWORKS59"/>
      <sheetName val="SITE_PREP_(HOTEL)59"/>
      <sheetName val="BULK_SERVICES59"/>
      <sheetName val="EXTERNAL_WORKS59"/>
      <sheetName val="EXTERNAL_ROADWORKS59"/>
      <sheetName val="ROAD_BRIDGE59"/>
      <sheetName val="PEDESTRIAN_BRIDGE59"/>
      <sheetName val="OPEN_PARKING59"/>
      <sheetName val="RECEIVING_YARDS59"/>
      <sheetName val="COVERED_PARKING59"/>
      <sheetName val="SIDEWALKS_(OUTSIDE_BOUNDARY)59"/>
      <sheetName val="COVERED_WALKWAYS59"/>
      <sheetName val="MALL_BRIDGE_SLAB59"/>
      <sheetName val="CINEMA_SHELL59"/>
      <sheetName val="CASHFLOW_CODES59"/>
      <sheetName val="BOQ_SUMMARY59"/>
      <sheetName val="INCOME_(RENTAL)59"/>
      <sheetName val="QC_(VIAB)60"/>
      <sheetName val="PROJECT_SPEC60"/>
      <sheetName val="CAPEX_(CJB)60"/>
      <sheetName val="FORECAST_CAPEX_CASHFLOW60"/>
      <sheetName val="RENTAL_INCOME60"/>
      <sheetName val="Income_&amp;_Expenses60"/>
      <sheetName val="QC_(EST)60"/>
      <sheetName val="Constr_CF60"/>
      <sheetName val="ESTIMATE_SUMMARY60"/>
      <sheetName val="BULK_EARTHWORKS60"/>
      <sheetName val="SITE_PREP_(HOTEL)60"/>
      <sheetName val="BULK_SERVICES60"/>
      <sheetName val="EXTERNAL_WORKS60"/>
      <sheetName val="EXTERNAL_ROADWORKS60"/>
      <sheetName val="ROAD_BRIDGE60"/>
      <sheetName val="PEDESTRIAN_BRIDGE60"/>
      <sheetName val="OPEN_PARKING60"/>
      <sheetName val="RECEIVING_YARDS60"/>
      <sheetName val="COVERED_PARKING60"/>
      <sheetName val="SIDEWALKS_(OUTSIDE_BOUNDARY)60"/>
      <sheetName val="COVERED_WALKWAYS60"/>
      <sheetName val="MALL_BRIDGE_SLAB60"/>
      <sheetName val="CINEMA_SHELL60"/>
      <sheetName val="CASHFLOW_CODES60"/>
      <sheetName val="BOQ_SUMMARY60"/>
      <sheetName val="INCOME_(RENTAL)60"/>
      <sheetName val="QC_(VIAB)61"/>
      <sheetName val="PROJECT_SPEC61"/>
      <sheetName val="CAPEX_(CJB)61"/>
      <sheetName val="FORECAST_CAPEX_CASHFLOW61"/>
      <sheetName val="RENTAL_INCOME61"/>
      <sheetName val="Income_&amp;_Expenses61"/>
      <sheetName val="QC_(EST)61"/>
      <sheetName val="Constr_CF61"/>
      <sheetName val="ESTIMATE_SUMMARY61"/>
      <sheetName val="BULK_EARTHWORKS61"/>
      <sheetName val="SITE_PREP_(HOTEL)61"/>
      <sheetName val="BULK_SERVICES61"/>
      <sheetName val="EXTERNAL_WORKS61"/>
      <sheetName val="EXTERNAL_ROADWORKS61"/>
      <sheetName val="ROAD_BRIDGE61"/>
      <sheetName val="PEDESTRIAN_BRIDGE61"/>
      <sheetName val="OPEN_PARKING61"/>
      <sheetName val="RECEIVING_YARDS61"/>
      <sheetName val="COVERED_PARKING61"/>
      <sheetName val="SIDEWALKS_(OUTSIDE_BOUNDARY)61"/>
      <sheetName val="COVERED_WALKWAYS61"/>
      <sheetName val="MALL_BRIDGE_SLAB61"/>
      <sheetName val="CINEMA_SHELL61"/>
      <sheetName val="CASHFLOW_CODES61"/>
      <sheetName val="BOQ_SUMMARY61"/>
      <sheetName val="INCOME_(RENTAL)61"/>
      <sheetName val="QC_(VIAB)62"/>
      <sheetName val="PROJECT_SPEC62"/>
      <sheetName val="CAPEX_(CJB)62"/>
      <sheetName val="FORECAST_CAPEX_CASHFLOW62"/>
      <sheetName val="RENTAL_INCOME62"/>
      <sheetName val="Income_&amp;_Expenses62"/>
      <sheetName val="QC_(EST)62"/>
      <sheetName val="Constr_CF62"/>
      <sheetName val="ESTIMATE_SUMMARY62"/>
      <sheetName val="BULK_EARTHWORKS62"/>
      <sheetName val="SITE_PREP_(HOTEL)62"/>
      <sheetName val="BULK_SERVICES62"/>
      <sheetName val="EXTERNAL_WORKS62"/>
      <sheetName val="EXTERNAL_ROADWORKS62"/>
      <sheetName val="ROAD_BRIDGE62"/>
      <sheetName val="PEDESTRIAN_BRIDGE62"/>
      <sheetName val="OPEN_PARKING62"/>
      <sheetName val="RECEIVING_YARDS62"/>
      <sheetName val="COVERED_PARKING62"/>
      <sheetName val="SIDEWALKS_(OUTSIDE_BOUNDARY)62"/>
      <sheetName val="COVERED_WALKWAYS62"/>
      <sheetName val="MALL_BRIDGE_SLAB62"/>
      <sheetName val="CINEMA_SHELL62"/>
      <sheetName val="CASHFLOW_CODES62"/>
      <sheetName val="BOQ_SUMMARY62"/>
      <sheetName val="INCOME_(RENTAL)62"/>
      <sheetName val="QC_(VIAB)63"/>
      <sheetName val="PROJECT_SPEC63"/>
      <sheetName val="CAPEX_(CJB)63"/>
      <sheetName val="FORECAST_CAPEX_CASHFLOW63"/>
      <sheetName val="RENTAL_INCOME63"/>
      <sheetName val="Income_&amp;_Expenses63"/>
      <sheetName val="QC_(EST)63"/>
      <sheetName val="Constr_CF63"/>
      <sheetName val="ESTIMATE_SUMMARY63"/>
      <sheetName val="BULK_EARTHWORKS63"/>
      <sheetName val="SITE_PREP_(HOTEL)63"/>
      <sheetName val="BULK_SERVICES63"/>
      <sheetName val="EXTERNAL_WORKS63"/>
      <sheetName val="EXTERNAL_ROADWORKS63"/>
      <sheetName val="ROAD_BRIDGE63"/>
      <sheetName val="PEDESTRIAN_BRIDGE63"/>
      <sheetName val="OPEN_PARKING63"/>
      <sheetName val="RECEIVING_YARDS63"/>
      <sheetName val="COVERED_PARKING63"/>
      <sheetName val="SIDEWALKS_(OUTSIDE_BOUNDARY)63"/>
      <sheetName val="COVERED_WALKWAYS63"/>
      <sheetName val="MALL_BRIDGE_SLAB63"/>
      <sheetName val="CINEMA_SHELL63"/>
      <sheetName val="CASHFLOW_CODES63"/>
      <sheetName val="BOQ_SUMMARY63"/>
      <sheetName val="INCOME_(RENTAL)63"/>
      <sheetName val="QC_(VIAB)64"/>
      <sheetName val="PROJECT_SPEC64"/>
      <sheetName val="CAPEX_(CJB)64"/>
      <sheetName val="FORECAST_CAPEX_CASHFLOW64"/>
      <sheetName val="RENTAL_INCOME64"/>
      <sheetName val="Income_&amp;_Expenses64"/>
      <sheetName val="QC_(EST)64"/>
      <sheetName val="Constr_CF64"/>
      <sheetName val="ESTIMATE_SUMMARY64"/>
      <sheetName val="BULK_EARTHWORKS64"/>
      <sheetName val="SITE_PREP_(HOTEL)64"/>
      <sheetName val="BULK_SERVICES64"/>
      <sheetName val="EXTERNAL_WORKS64"/>
      <sheetName val="EXTERNAL_ROADWORKS64"/>
      <sheetName val="ROAD_BRIDGE64"/>
      <sheetName val="PEDESTRIAN_BRIDGE64"/>
      <sheetName val="OPEN_PARKING64"/>
      <sheetName val="RECEIVING_YARDS64"/>
      <sheetName val="COVERED_PARKING64"/>
      <sheetName val="SIDEWALKS_(OUTSIDE_BOUNDARY)64"/>
      <sheetName val="COVERED_WALKWAYS64"/>
      <sheetName val="MALL_BRIDGE_SLAB64"/>
      <sheetName val="CINEMA_SHELL64"/>
      <sheetName val="CASHFLOW_CODES64"/>
      <sheetName val="BOQ_SUMMARY64"/>
      <sheetName val="INCOME_(RENTAL)64"/>
      <sheetName val="QC_(VIAB)67"/>
      <sheetName val="PROJECT_SPEC67"/>
      <sheetName val="CAPEX_(CJB)67"/>
      <sheetName val="FORECAST_CAPEX_CASHFLOW67"/>
      <sheetName val="RENTAL_INCOME67"/>
      <sheetName val="Income_&amp;_Expenses67"/>
      <sheetName val="QC_(EST)67"/>
      <sheetName val="Constr_CF67"/>
      <sheetName val="ESTIMATE_SUMMARY67"/>
      <sheetName val="BULK_EARTHWORKS67"/>
      <sheetName val="SITE_PREP_(HOTEL)67"/>
      <sheetName val="BULK_SERVICES67"/>
      <sheetName val="EXTERNAL_WORKS67"/>
      <sheetName val="EXTERNAL_ROADWORKS67"/>
      <sheetName val="ROAD_BRIDGE67"/>
      <sheetName val="PEDESTRIAN_BRIDGE67"/>
      <sheetName val="OPEN_PARKING67"/>
      <sheetName val="RECEIVING_YARDS67"/>
      <sheetName val="COVERED_PARKING67"/>
      <sheetName val="SIDEWALKS_(OUTSIDE_BOUNDARY)67"/>
      <sheetName val="COVERED_WALKWAYS67"/>
      <sheetName val="MALL_BRIDGE_SLAB67"/>
      <sheetName val="CINEMA_SHELL67"/>
      <sheetName val="CASHFLOW_CODES67"/>
      <sheetName val="BOQ_SUMMARY67"/>
      <sheetName val="INCOME_(RENTAL)67"/>
      <sheetName val="QC_(VIAB)65"/>
      <sheetName val="PROJECT_SPEC65"/>
      <sheetName val="CAPEX_(CJB)65"/>
      <sheetName val="FORECAST_CAPEX_CASHFLOW65"/>
      <sheetName val="RENTAL_INCOME65"/>
      <sheetName val="Income_&amp;_Expenses65"/>
      <sheetName val="QC_(EST)65"/>
      <sheetName val="Constr_CF65"/>
      <sheetName val="ESTIMATE_SUMMARY65"/>
      <sheetName val="BULK_EARTHWORKS65"/>
      <sheetName val="SITE_PREP_(HOTEL)65"/>
      <sheetName val="BULK_SERVICES65"/>
      <sheetName val="EXTERNAL_WORKS65"/>
      <sheetName val="EXTERNAL_ROADWORKS65"/>
      <sheetName val="ROAD_BRIDGE65"/>
      <sheetName val="PEDESTRIAN_BRIDGE65"/>
      <sheetName val="OPEN_PARKING65"/>
      <sheetName val="RECEIVING_YARDS65"/>
      <sheetName val="COVERED_PARKING65"/>
      <sheetName val="SIDEWALKS_(OUTSIDE_BOUNDARY)65"/>
      <sheetName val="COVERED_WALKWAYS65"/>
      <sheetName val="MALL_BRIDGE_SLAB65"/>
      <sheetName val="CINEMA_SHELL65"/>
      <sheetName val="CASHFLOW_CODES65"/>
      <sheetName val="BOQ_SUMMARY65"/>
      <sheetName val="INCOME_(RENTAL)65"/>
      <sheetName val="QC_(VIAB)66"/>
      <sheetName val="PROJECT_SPEC66"/>
      <sheetName val="CAPEX_(CJB)66"/>
      <sheetName val="FORECAST_CAPEX_CASHFLOW66"/>
      <sheetName val="RENTAL_INCOME66"/>
      <sheetName val="Income_&amp;_Expenses66"/>
      <sheetName val="QC_(EST)66"/>
      <sheetName val="Constr_CF66"/>
      <sheetName val="ESTIMATE_SUMMARY66"/>
      <sheetName val="BULK_EARTHWORKS66"/>
      <sheetName val="SITE_PREP_(HOTEL)66"/>
      <sheetName val="BULK_SERVICES66"/>
      <sheetName val="EXTERNAL_WORKS66"/>
      <sheetName val="EXTERNAL_ROADWORKS66"/>
      <sheetName val="ROAD_BRIDGE66"/>
      <sheetName val="PEDESTRIAN_BRIDGE66"/>
      <sheetName val="OPEN_PARKING66"/>
      <sheetName val="RECEIVING_YARDS66"/>
      <sheetName val="COVERED_PARKING66"/>
      <sheetName val="SIDEWALKS_(OUTSIDE_BOUNDARY)66"/>
      <sheetName val="COVERED_WALKWAYS66"/>
      <sheetName val="MALL_BRIDGE_SLAB66"/>
      <sheetName val="CINEMA_SHELL66"/>
      <sheetName val="CASHFLOW_CODES66"/>
      <sheetName val="BOQ_SUMMARY66"/>
      <sheetName val="INCOME_(RENTAL)66"/>
      <sheetName val="QC_(VIAB)69"/>
      <sheetName val="PROJECT_SPEC69"/>
      <sheetName val="CAPEX_(CJB)69"/>
      <sheetName val="FORECAST_CAPEX_CASHFLOW69"/>
      <sheetName val="RENTAL_INCOME69"/>
      <sheetName val="Income_&amp;_Expenses69"/>
      <sheetName val="QC_(EST)69"/>
      <sheetName val="Constr_CF69"/>
      <sheetName val="ESTIMATE_SUMMARY69"/>
      <sheetName val="BULK_EARTHWORKS69"/>
      <sheetName val="SITE_PREP_(HOTEL)69"/>
      <sheetName val="BULK_SERVICES69"/>
      <sheetName val="EXTERNAL_WORKS69"/>
      <sheetName val="EXTERNAL_ROADWORKS69"/>
      <sheetName val="ROAD_BRIDGE69"/>
      <sheetName val="PEDESTRIAN_BRIDGE69"/>
      <sheetName val="OPEN_PARKING69"/>
      <sheetName val="RECEIVING_YARDS69"/>
      <sheetName val="COVERED_PARKING69"/>
      <sheetName val="SIDEWALKS_(OUTSIDE_BOUNDARY)69"/>
      <sheetName val="COVERED_WALKWAYS69"/>
      <sheetName val="MALL_BRIDGE_SLAB69"/>
      <sheetName val="CINEMA_SHELL69"/>
      <sheetName val="CASHFLOW_CODES69"/>
      <sheetName val="BOQ_SUMMARY69"/>
      <sheetName val="INCOME_(RENTAL)69"/>
      <sheetName val="QC_(VIAB)68"/>
      <sheetName val="PROJECT_SPEC68"/>
      <sheetName val="CAPEX_(CJB)68"/>
      <sheetName val="FORECAST_CAPEX_CASHFLOW68"/>
      <sheetName val="RENTAL_INCOME68"/>
      <sheetName val="Income_&amp;_Expenses68"/>
      <sheetName val="QC_(EST)68"/>
      <sheetName val="Constr_CF68"/>
      <sheetName val="ESTIMATE_SUMMARY68"/>
      <sheetName val="BULK_EARTHWORKS68"/>
      <sheetName val="SITE_PREP_(HOTEL)68"/>
      <sheetName val="BULK_SERVICES68"/>
      <sheetName val="EXTERNAL_WORKS68"/>
      <sheetName val="EXTERNAL_ROADWORKS68"/>
      <sheetName val="ROAD_BRIDGE68"/>
      <sheetName val="PEDESTRIAN_BRIDGE68"/>
      <sheetName val="OPEN_PARKING68"/>
      <sheetName val="RECEIVING_YARDS68"/>
      <sheetName val="COVERED_PARKING68"/>
      <sheetName val="SIDEWALKS_(OUTSIDE_BOUNDARY)68"/>
      <sheetName val="COVERED_WALKWAYS68"/>
      <sheetName val="MALL_BRIDGE_SLAB68"/>
      <sheetName val="CINEMA_SHELL68"/>
      <sheetName val="CASHFLOW_CODES68"/>
      <sheetName val="BOQ_SUMMARY68"/>
      <sheetName val="INCOME_(RENTAL)68"/>
      <sheetName val="QC_(VIAB)70"/>
      <sheetName val="PROJECT_SPEC70"/>
      <sheetName val="CAPEX_(CJB)70"/>
      <sheetName val="FORECAST_CAPEX_CASHFLOW70"/>
      <sheetName val="RENTAL_INCOME70"/>
      <sheetName val="Income_&amp;_Expenses70"/>
      <sheetName val="QC_(EST)70"/>
      <sheetName val="Constr_CF70"/>
      <sheetName val="ESTIMATE_SUMMARY70"/>
      <sheetName val="BULK_EARTHWORKS70"/>
      <sheetName val="SITE_PREP_(HOTEL)70"/>
      <sheetName val="BULK_SERVICES70"/>
      <sheetName val="EXTERNAL_WORKS70"/>
      <sheetName val="EXTERNAL_ROADWORKS70"/>
      <sheetName val="ROAD_BRIDGE70"/>
      <sheetName val="PEDESTRIAN_BRIDGE70"/>
      <sheetName val="OPEN_PARKING70"/>
      <sheetName val="RECEIVING_YARDS70"/>
      <sheetName val="COVERED_PARKING70"/>
      <sheetName val="SIDEWALKS_(OUTSIDE_BOUNDARY)70"/>
      <sheetName val="COVERED_WALKWAYS70"/>
      <sheetName val="MALL_BRIDGE_SLAB70"/>
      <sheetName val="CINEMA_SHELL70"/>
      <sheetName val="CASHFLOW_CODES70"/>
      <sheetName val="BOQ_SUMMARY70"/>
      <sheetName val="INCOME_(RENTAL)70"/>
      <sheetName val="Trades"/>
      <sheetName val="Loan Amortization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A11" t="str">
            <v>Code</v>
          </cell>
        </row>
      </sheetData>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A11" t="str">
            <v>Code</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11">
          <cell r="A11" t="str">
            <v>Code</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1">
          <cell r="A11" t="str">
            <v>Code</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t="str">
            <v>Code</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ow r="11">
          <cell r="A11" t="str">
            <v>Code</v>
          </cell>
        </row>
      </sheetData>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11">
          <cell r="A11" t="str">
            <v>Code</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11">
          <cell r="A11" t="str">
            <v>Code</v>
          </cell>
        </row>
      </sheetData>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11">
          <cell r="A11" t="str">
            <v>Code</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1">
          <cell r="A11" t="str">
            <v>Code</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ow r="11">
          <cell r="A11" t="str">
            <v>Code</v>
          </cell>
        </row>
      </sheetData>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ow r="11">
          <cell r="A11" t="str">
            <v>Code</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11">
          <cell r="A11" t="str">
            <v>Code</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ow r="11">
          <cell r="A11" t="str">
            <v>Code</v>
          </cell>
        </row>
      </sheetData>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ow r="11">
          <cell r="A11" t="str">
            <v>Code</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row r="11">
          <cell r="A11" t="str">
            <v>Code</v>
          </cell>
        </row>
      </sheetData>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11">
          <cell r="A11" t="str">
            <v>Code</v>
          </cell>
        </row>
      </sheetData>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row r="11">
          <cell r="A11" t="str">
            <v>Code</v>
          </cell>
        </row>
      </sheetData>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ow r="11">
          <cell r="A11" t="str">
            <v>Code</v>
          </cell>
        </row>
      </sheetData>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ow r="11">
          <cell r="A11" t="str">
            <v>Code</v>
          </cell>
        </row>
      </sheetData>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ow r="11">
          <cell r="A11" t="str">
            <v>Code</v>
          </cell>
        </row>
      </sheetData>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ow r="11">
          <cell r="A11" t="str">
            <v>Code</v>
          </cell>
        </row>
      </sheetData>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11">
          <cell r="A11" t="str">
            <v>Code</v>
          </cell>
        </row>
      </sheetData>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ow r="11">
          <cell r="A11" t="str">
            <v>Code</v>
          </cell>
        </row>
      </sheetData>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ow r="11">
          <cell r="A11" t="str">
            <v>Code</v>
          </cell>
        </row>
      </sheetData>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11">
          <cell r="A11" t="str">
            <v>Code</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row r="11">
          <cell r="A11" t="str">
            <v>Code</v>
          </cell>
        </row>
      </sheetData>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ow r="11">
          <cell r="A11" t="str">
            <v>Code</v>
          </cell>
        </row>
      </sheetData>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11">
          <cell r="A11" t="str">
            <v>Code</v>
          </cell>
        </row>
      </sheetData>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row r="11">
          <cell r="A11" t="str">
            <v>Code</v>
          </cell>
        </row>
      </sheetData>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ow r="11">
          <cell r="A11" t="str">
            <v>Code</v>
          </cell>
        </row>
      </sheetData>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ow r="11">
          <cell r="A11" t="str">
            <v>Code</v>
          </cell>
        </row>
      </sheetData>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row r="11">
          <cell r="A11" t="str">
            <v>Code</v>
          </cell>
        </row>
      </sheetData>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row r="11">
          <cell r="A11" t="str">
            <v>Code</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row r="11">
          <cell r="A11" t="str">
            <v>Code</v>
          </cell>
        </row>
      </sheetData>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ow r="11">
          <cell r="A11" t="str">
            <v>Code</v>
          </cell>
        </row>
      </sheetData>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row r="11">
          <cell r="A11" t="str">
            <v>Code</v>
          </cell>
        </row>
      </sheetData>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11">
          <cell r="A11" t="str">
            <v>Code</v>
          </cell>
        </row>
      </sheetData>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row r="11">
          <cell r="A11" t="str">
            <v>Code</v>
          </cell>
        </row>
      </sheetData>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row r="11">
          <cell r="A11" t="str">
            <v>Code</v>
          </cell>
        </row>
      </sheetData>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ow r="11">
          <cell r="A11" t="str">
            <v>Code</v>
          </cell>
        </row>
      </sheetData>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ow r="11">
          <cell r="A11" t="str">
            <v>Code</v>
          </cell>
        </row>
      </sheetData>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ow r="11">
          <cell r="A11" t="str">
            <v>Code</v>
          </cell>
        </row>
      </sheetData>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ow r="11">
          <cell r="A11" t="str">
            <v>Code</v>
          </cell>
        </row>
      </sheetData>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row r="11">
          <cell r="A11" t="str">
            <v>Code</v>
          </cell>
        </row>
      </sheetData>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ow r="11">
          <cell r="A11" t="str">
            <v>Code</v>
          </cell>
        </row>
      </sheetData>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row r="11">
          <cell r="A11" t="str">
            <v>Code</v>
          </cell>
        </row>
      </sheetData>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ow r="11">
          <cell r="A11" t="str">
            <v>Code</v>
          </cell>
        </row>
      </sheetData>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ow r="11">
          <cell r="A11" t="str">
            <v>Code</v>
          </cell>
        </row>
      </sheetData>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row r="11">
          <cell r="A11" t="str">
            <v>Code</v>
          </cell>
        </row>
      </sheetData>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row r="11">
          <cell r="A11" t="str">
            <v>Code</v>
          </cell>
        </row>
      </sheetData>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row r="11">
          <cell r="A11" t="str">
            <v>Code</v>
          </cell>
        </row>
      </sheetData>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ow r="11">
          <cell r="A11" t="str">
            <v>Code</v>
          </cell>
        </row>
      </sheetData>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row r="11">
          <cell r="A11" t="str">
            <v>Code</v>
          </cell>
        </row>
      </sheetData>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row r="11">
          <cell r="A11" t="str">
            <v>Code</v>
          </cell>
        </row>
      </sheetData>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row r="11">
          <cell r="A11" t="str">
            <v>Code</v>
          </cell>
        </row>
      </sheetData>
      <sheetData sheetId="1467"/>
      <sheetData sheetId="1468"/>
      <sheetData sheetId="1469" refreshError="1"/>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ow r="11">
          <cell r="A11" t="str">
            <v>Code</v>
          </cell>
        </row>
      </sheetData>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row r="11">
          <cell r="A11" t="str">
            <v>Code</v>
          </cell>
        </row>
      </sheetData>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row r="11">
          <cell r="A11" t="str">
            <v>Code</v>
          </cell>
        </row>
      </sheetData>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row r="11">
          <cell r="A11" t="str">
            <v>Code</v>
          </cell>
        </row>
      </sheetData>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row r="11">
          <cell r="A11" t="str">
            <v>Code</v>
          </cell>
        </row>
      </sheetData>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ow r="11">
          <cell r="A11" t="str">
            <v>Code</v>
          </cell>
        </row>
      </sheetData>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row r="11">
          <cell r="A11" t="str">
            <v>Code</v>
          </cell>
        </row>
      </sheetData>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row r="11">
          <cell r="A11" t="str">
            <v>Code</v>
          </cell>
        </row>
      </sheetData>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row r="11">
          <cell r="A11" t="str">
            <v>Code</v>
          </cell>
        </row>
      </sheetData>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row r="11">
          <cell r="A11" t="str">
            <v>Code</v>
          </cell>
        </row>
      </sheetData>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ow r="11">
          <cell r="A11" t="str">
            <v>Code</v>
          </cell>
        </row>
      </sheetData>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ow r="11">
          <cell r="A11" t="str">
            <v>Code</v>
          </cell>
        </row>
      </sheetData>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row r="11">
          <cell r="A11" t="str">
            <v>Code</v>
          </cell>
        </row>
      </sheetData>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ow r="11">
          <cell r="A11" t="str">
            <v>Code</v>
          </cell>
        </row>
      </sheetData>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row r="11">
          <cell r="A11" t="str">
            <v>Code</v>
          </cell>
        </row>
      </sheetData>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row r="11">
          <cell r="A11" t="str">
            <v>Code</v>
          </cell>
        </row>
      </sheetData>
      <sheetData sheetId="1884"/>
      <sheetData sheetId="1885"/>
      <sheetData sheetId="1886" refreshError="1"/>
      <sheetData sheetId="188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